"2704">
          <cell r="G2704" t="str">
            <v>55606920003</v>
          </cell>
        </row>
        <row r="2705">
          <cell r="G2705" t="str">
            <v>55626970001</v>
          </cell>
        </row>
        <row r="2706">
          <cell r="G2706" t="str">
            <v>55626970002</v>
          </cell>
        </row>
        <row r="2707">
          <cell r="G2707" t="str">
            <v>55626970003</v>
          </cell>
        </row>
        <row r="2708">
          <cell r="G2708" t="str">
            <v>55626970004</v>
          </cell>
        </row>
        <row r="2709">
          <cell r="G2709" t="str">
            <v>55626970005</v>
          </cell>
        </row>
        <row r="2710">
          <cell r="G2710" t="str">
            <v>55626970006</v>
          </cell>
        </row>
        <row r="2711">
          <cell r="G2711" t="str">
            <v>55627500001</v>
          </cell>
        </row>
        <row r="2712">
          <cell r="G2712" t="str">
            <v>55627510001</v>
          </cell>
        </row>
        <row r="2713">
          <cell r="G2713" t="str">
            <v>55634770002</v>
          </cell>
        </row>
        <row r="2714">
          <cell r="G2714" t="str">
            <v>55634780002</v>
          </cell>
        </row>
        <row r="2715">
          <cell r="G2715" t="str">
            <v>55634870001</v>
          </cell>
        </row>
        <row r="2716">
          <cell r="G2716" t="str">
            <v>55635010001</v>
          </cell>
        </row>
        <row r="2717">
          <cell r="G2717" t="str">
            <v>55635190002</v>
          </cell>
        </row>
        <row r="2718">
          <cell r="G2718" t="str">
            <v>55635680002</v>
          </cell>
        </row>
        <row r="2719">
          <cell r="G2719" t="str">
            <v>55635760001</v>
          </cell>
        </row>
        <row r="2720">
          <cell r="G2720" t="str">
            <v>55640010001</v>
          </cell>
        </row>
        <row r="2721">
          <cell r="G2721" t="str">
            <v>55640020001</v>
          </cell>
        </row>
        <row r="2722">
          <cell r="G2722" t="str">
            <v>55649120001</v>
          </cell>
        </row>
        <row r="2723">
          <cell r="G2723" t="str">
            <v>55649130001</v>
          </cell>
        </row>
        <row r="2724">
          <cell r="G2724" t="str">
            <v>55662630001</v>
          </cell>
        </row>
        <row r="2725">
          <cell r="G2725" t="str">
            <v>55664580001</v>
          </cell>
        </row>
        <row r="2726">
          <cell r="G2726" t="str">
            <v>55668220001</v>
          </cell>
        </row>
        <row r="2727">
          <cell r="G2727" t="str">
            <v>55679090001</v>
          </cell>
        </row>
        <row r="2728">
          <cell r="G2728" t="str">
            <v>55679090003</v>
          </cell>
        </row>
        <row r="2729">
          <cell r="G2729" t="str">
            <v>55679090005</v>
          </cell>
        </row>
        <row r="2730">
          <cell r="G2730" t="str">
            <v>55679090006</v>
          </cell>
        </row>
        <row r="2731">
          <cell r="G2731" t="str">
            <v>55679090007</v>
          </cell>
        </row>
        <row r="2732">
          <cell r="G2732" t="str">
            <v>55684220001</v>
          </cell>
        </row>
        <row r="2733">
          <cell r="G2733" t="str">
            <v>55684220003</v>
          </cell>
        </row>
        <row r="2734">
          <cell r="G2734" t="str">
            <v>55685550001</v>
          </cell>
        </row>
        <row r="2735">
          <cell r="G2735" t="str">
            <v>55685550002</v>
          </cell>
        </row>
        <row r="2736">
          <cell r="G2736" t="str">
            <v>55685550003</v>
          </cell>
        </row>
        <row r="2737">
          <cell r="G2737" t="str">
            <v>55690600001</v>
          </cell>
        </row>
        <row r="2738">
          <cell r="G2738" t="str">
            <v>55690600002</v>
          </cell>
        </row>
        <row r="2739">
          <cell r="G2739" t="str">
            <v>55690600003</v>
          </cell>
        </row>
        <row r="2740">
          <cell r="G2740" t="str">
            <v>55708910001</v>
          </cell>
        </row>
        <row r="2741">
          <cell r="G2741" t="str">
            <v>55708910002</v>
          </cell>
        </row>
        <row r="2742">
          <cell r="G2742" t="str">
            <v>55708920001</v>
          </cell>
        </row>
        <row r="2743">
          <cell r="G2743" t="str">
            <v>55708920002</v>
          </cell>
        </row>
        <row r="2744">
          <cell r="G2744" t="str">
            <v>55715230001</v>
          </cell>
        </row>
        <row r="2745">
          <cell r="G2745" t="str">
            <v>55715230002</v>
          </cell>
        </row>
        <row r="2746">
          <cell r="G2746" t="str">
            <v>55719250001</v>
          </cell>
        </row>
        <row r="2747">
          <cell r="G2747" t="str">
            <v>55722500001</v>
          </cell>
        </row>
        <row r="2748">
          <cell r="G2748" t="str">
            <v>55722830001</v>
          </cell>
        </row>
        <row r="2749">
          <cell r="G2749" t="str">
            <v>55724010001</v>
          </cell>
        </row>
        <row r="2750">
          <cell r="G2750" t="str">
            <v>55747520001</v>
          </cell>
        </row>
        <row r="2751">
          <cell r="G2751" t="str">
            <v>55753080001</v>
          </cell>
        </row>
        <row r="2752">
          <cell r="G2752" t="str">
            <v>55753080002</v>
          </cell>
        </row>
        <row r="2753">
          <cell r="G2753" t="str">
            <v>55753190001</v>
          </cell>
        </row>
        <row r="2754">
          <cell r="G2754" t="str">
            <v>55765660001</v>
          </cell>
        </row>
        <row r="2755">
          <cell r="G2755" t="str">
            <v>55765660002</v>
          </cell>
        </row>
        <row r="2756">
          <cell r="G2756" t="str">
            <v>55797400001</v>
          </cell>
        </row>
        <row r="2757">
          <cell r="G2757" t="str">
            <v>55803900001</v>
          </cell>
        </row>
        <row r="2758">
          <cell r="G2758" t="str">
            <v>55803900002</v>
          </cell>
        </row>
        <row r="2759">
          <cell r="G2759" t="str">
            <v>55815920001</v>
          </cell>
        </row>
        <row r="2760">
          <cell r="G2760" t="str">
            <v>55821450001</v>
          </cell>
        </row>
        <row r="2761">
          <cell r="G2761" t="str">
            <v>55824300001</v>
          </cell>
        </row>
        <row r="2762">
          <cell r="G2762" t="str">
            <v>55825680001</v>
          </cell>
        </row>
        <row r="2763">
          <cell r="G2763" t="str">
            <v>55825690001</v>
          </cell>
        </row>
        <row r="2764">
          <cell r="G2764" t="str">
            <v>55827610001</v>
          </cell>
        </row>
        <row r="2765">
          <cell r="G2765" t="str">
            <v>55847060001</v>
          </cell>
        </row>
        <row r="2766">
          <cell r="G2766" t="str">
            <v>55847280001</v>
          </cell>
        </row>
        <row r="2767">
          <cell r="G2767" t="str">
            <v>55858110001</v>
          </cell>
        </row>
        <row r="2768">
          <cell r="G2768" t="str">
            <v>55858110002</v>
          </cell>
        </row>
        <row r="2769">
          <cell r="G2769" t="str">
            <v>55858110003</v>
          </cell>
        </row>
        <row r="2770">
          <cell r="G2770" t="str">
            <v>55858110004</v>
          </cell>
        </row>
        <row r="2771">
          <cell r="G2771" t="str">
            <v>55858110005</v>
          </cell>
        </row>
        <row r="2772">
          <cell r="G2772" t="str">
            <v>55858110006</v>
          </cell>
        </row>
        <row r="2773">
          <cell r="G2773" t="str">
            <v>55859250001</v>
          </cell>
        </row>
        <row r="2774">
          <cell r="G2774" t="str">
            <v>55867110001</v>
          </cell>
        </row>
        <row r="2775">
          <cell r="G2775" t="str">
            <v>55867120001</v>
          </cell>
        </row>
        <row r="2776">
          <cell r="G2776" t="str">
            <v>55867220001</v>
          </cell>
        </row>
        <row r="2777">
          <cell r="G2777" t="str">
            <v>55869750001</v>
          </cell>
        </row>
        <row r="2778">
          <cell r="G2778" t="str">
            <v>55869760001</v>
          </cell>
        </row>
        <row r="2779">
          <cell r="G2779" t="str">
            <v>55869780001</v>
          </cell>
        </row>
        <row r="2780">
          <cell r="G2780" t="str">
            <v>55869790001</v>
          </cell>
        </row>
        <row r="2781">
          <cell r="G2781" t="str">
            <v>55873660001</v>
          </cell>
        </row>
        <row r="2782">
          <cell r="G2782" t="str">
            <v>55873660002</v>
          </cell>
        </row>
        <row r="2783">
          <cell r="G2783" t="str">
            <v>55873660003</v>
          </cell>
        </row>
        <row r="2784">
          <cell r="G2784" t="str">
            <v>55873660005</v>
          </cell>
        </row>
        <row r="2785">
          <cell r="G2785" t="str">
            <v>55873740001</v>
          </cell>
        </row>
        <row r="2786">
          <cell r="G2786" t="str">
            <v>55886990001</v>
          </cell>
        </row>
        <row r="2787">
          <cell r="G2787" t="str">
            <v>55886990002</v>
          </cell>
        </row>
        <row r="2788">
          <cell r="G2788" t="str">
            <v>55886990003</v>
          </cell>
        </row>
        <row r="2789">
          <cell r="G2789" t="str">
            <v>55887330001</v>
          </cell>
        </row>
        <row r="2790">
          <cell r="G2790" t="str">
            <v>55887340001</v>
          </cell>
        </row>
        <row r="2791">
          <cell r="G2791" t="str">
            <v>55888510001</v>
          </cell>
        </row>
        <row r="2792">
          <cell r="G2792" t="str">
            <v>55888590001</v>
          </cell>
        </row>
        <row r="2793">
          <cell r="G2793" t="str">
            <v>55905720001</v>
          </cell>
        </row>
        <row r="2794">
          <cell r="G2794" t="str">
            <v>55905770001</v>
          </cell>
        </row>
        <row r="2795">
          <cell r="G2795" t="str">
            <v>55905780001</v>
          </cell>
        </row>
        <row r="2796">
          <cell r="G2796" t="str">
            <v>55915130001</v>
          </cell>
        </row>
        <row r="2797">
          <cell r="G2797" t="str">
            <v>55915140001</v>
          </cell>
        </row>
        <row r="2798">
          <cell r="G2798" t="str">
            <v>55924140001</v>
          </cell>
        </row>
        <row r="2799">
          <cell r="G2799" t="str">
            <v>55924150001</v>
          </cell>
        </row>
        <row r="2800">
          <cell r="G2800" t="str">
            <v>55924160001</v>
          </cell>
        </row>
        <row r="2801">
          <cell r="G2801" t="str">
            <v>55927470001</v>
          </cell>
        </row>
        <row r="2802">
          <cell r="G2802" t="str">
            <v>55927530001</v>
          </cell>
        </row>
        <row r="2803">
          <cell r="G2803" t="str">
            <v>55927540001</v>
          </cell>
        </row>
        <row r="2804">
          <cell r="G2804" t="str">
            <v>55939370001</v>
          </cell>
        </row>
        <row r="2805">
          <cell r="G2805" t="str">
            <v>55939370002</v>
          </cell>
        </row>
        <row r="2806">
          <cell r="G2806" t="str">
            <v>55939370003</v>
          </cell>
        </row>
        <row r="2807">
          <cell r="G2807" t="str">
            <v>55941520001</v>
          </cell>
        </row>
        <row r="2808">
          <cell r="G2808" t="str">
            <v>55941540001</v>
          </cell>
        </row>
        <row r="2809">
          <cell r="G2809" t="str">
            <v>55941590001</v>
          </cell>
        </row>
        <row r="2810">
          <cell r="G2810" t="str">
            <v>55941600001</v>
          </cell>
        </row>
        <row r="2811">
          <cell r="G2811" t="str">
            <v>55942310001</v>
          </cell>
        </row>
        <row r="2812">
          <cell r="G2812" t="str">
            <v>55942320001</v>
          </cell>
        </row>
        <row r="2813">
          <cell r="G2813" t="str">
            <v>55942410001</v>
          </cell>
        </row>
        <row r="2814">
          <cell r="G2814" t="str">
            <v>55942410002</v>
          </cell>
        </row>
        <row r="2815">
          <cell r="G2815" t="str">
            <v>55942410003</v>
          </cell>
        </row>
        <row r="2816">
          <cell r="G2816" t="str">
            <v>55944820001</v>
          </cell>
        </row>
        <row r="2817">
          <cell r="G2817" t="str">
            <v>55944840001</v>
          </cell>
        </row>
        <row r="2818">
          <cell r="G2818" t="str">
            <v>55944860001</v>
          </cell>
        </row>
        <row r="2819">
          <cell r="G2819" t="str">
            <v>55944950001</v>
          </cell>
        </row>
        <row r="2820">
          <cell r="G2820" t="str">
            <v>55956610001</v>
          </cell>
        </row>
        <row r="2821">
          <cell r="G2821" t="str">
            <v>55956620001</v>
          </cell>
        </row>
        <row r="2822">
          <cell r="G2822" t="str">
            <v>55956630001</v>
          </cell>
        </row>
        <row r="2823">
          <cell r="G2823" t="str">
            <v>55956640001</v>
          </cell>
        </row>
        <row r="2824">
          <cell r="G2824" t="str">
            <v>55956650001</v>
          </cell>
        </row>
        <row r="2825">
          <cell r="G2825" t="str">
            <v>55956660001</v>
          </cell>
        </row>
        <row r="2826">
          <cell r="G2826" t="str">
            <v>55956670001</v>
          </cell>
        </row>
        <row r="2827">
          <cell r="G2827" t="str">
            <v>55956680001</v>
          </cell>
        </row>
        <row r="2828">
          <cell r="G2828" t="str">
            <v>55956690001</v>
          </cell>
        </row>
        <row r="2829">
          <cell r="G2829" t="str">
            <v>55957850001</v>
          </cell>
        </row>
        <row r="2830">
          <cell r="G2830" t="str">
            <v>55957850002</v>
          </cell>
        </row>
        <row r="2831">
          <cell r="G2831" t="str">
            <v>55971390001</v>
          </cell>
        </row>
        <row r="2832">
          <cell r="G2832" t="str">
            <v>55971400001</v>
          </cell>
        </row>
        <row r="2833">
          <cell r="G2833" t="str">
            <v>55971640001</v>
          </cell>
        </row>
        <row r="2834">
          <cell r="G2834" t="str">
            <v>55984420001</v>
          </cell>
        </row>
        <row r="2835">
          <cell r="G2835" t="str">
            <v>55984430001</v>
          </cell>
        </row>
        <row r="2836">
          <cell r="G2836" t="str">
            <v>55984440001</v>
          </cell>
        </row>
        <row r="2837">
          <cell r="G2837" t="str">
            <v>55984450001</v>
          </cell>
        </row>
        <row r="2838">
          <cell r="G2838" t="str">
            <v>56026750001</v>
          </cell>
        </row>
        <row r="2839">
          <cell r="G2839" t="str">
            <v>56026760001</v>
          </cell>
        </row>
        <row r="2840">
          <cell r="G2840" t="str">
            <v>56026770001</v>
          </cell>
        </row>
        <row r="2841">
          <cell r="G2841" t="str">
            <v>56026780001</v>
          </cell>
        </row>
        <row r="2842">
          <cell r="G2842" t="str">
            <v>56026790001</v>
          </cell>
        </row>
        <row r="2843">
          <cell r="G2843" t="str">
            <v>56026810001</v>
          </cell>
        </row>
        <row r="2844">
          <cell r="G2844" t="str">
            <v>56026820001</v>
          </cell>
        </row>
        <row r="2845">
          <cell r="G2845" t="str">
            <v>56026830001</v>
          </cell>
        </row>
        <row r="2846">
          <cell r="G2846" t="str">
            <v>56032990001</v>
          </cell>
        </row>
        <row r="2847">
          <cell r="G2847" t="str">
            <v>56033000001</v>
          </cell>
        </row>
        <row r="2848">
          <cell r="G2848" t="str">
            <v>56033230001</v>
          </cell>
        </row>
        <row r="2849">
          <cell r="G2849" t="str">
            <v>56033230002</v>
          </cell>
        </row>
        <row r="2850">
          <cell r="G2850" t="str">
            <v>56053510001</v>
          </cell>
        </row>
        <row r="2851">
          <cell r="G2851" t="str">
            <v>56053510002</v>
          </cell>
        </row>
        <row r="2852">
          <cell r="G2852" t="str">
            <v>56072650001</v>
          </cell>
        </row>
        <row r="2853">
          <cell r="G2853" t="str">
            <v>56072650002</v>
          </cell>
        </row>
        <row r="2854">
          <cell r="G2854" t="str">
            <v>56072650003</v>
          </cell>
        </row>
        <row r="2855">
          <cell r="G2855" t="str">
            <v>56080830001</v>
          </cell>
        </row>
        <row r="2856">
          <cell r="G2856" t="str">
            <v>56080840001</v>
          </cell>
        </row>
        <row r="2857">
          <cell r="G2857" t="str">
            <v>56080850001</v>
          </cell>
        </row>
        <row r="2858">
          <cell r="G2858" t="str">
            <v>56080860001</v>
          </cell>
        </row>
        <row r="2859">
          <cell r="G2859" t="str">
            <v>56080870001</v>
          </cell>
        </row>
        <row r="2860">
          <cell r="G2860" t="str">
            <v>56080880001</v>
          </cell>
        </row>
        <row r="2861">
          <cell r="G2861" t="str">
            <v>56080890001</v>
          </cell>
        </row>
        <row r="2862">
          <cell r="G2862" t="str">
            <v>56080900001</v>
          </cell>
        </row>
        <row r="2863">
          <cell r="G2863" t="str">
            <v>56080910001</v>
          </cell>
        </row>
        <row r="2864">
          <cell r="G2864" t="str">
            <v>56080920001</v>
          </cell>
        </row>
        <row r="2865">
          <cell r="G2865" t="str">
            <v>56080930001</v>
          </cell>
        </row>
        <row r="2866">
          <cell r="G2866" t="str">
            <v>56080940001</v>
          </cell>
        </row>
        <row r="2867">
          <cell r="G2867" t="str">
            <v>56080950001</v>
          </cell>
        </row>
        <row r="2868">
          <cell r="G2868" t="str">
            <v>56080960001</v>
          </cell>
        </row>
        <row r="2869">
          <cell r="G2869" t="str">
            <v>56080970001</v>
          </cell>
        </row>
        <row r="2870">
          <cell r="G2870" t="str">
            <v>56080980001</v>
          </cell>
        </row>
        <row r="2871">
          <cell r="G2871" t="str">
            <v>56080990001</v>
          </cell>
        </row>
        <row r="2872">
          <cell r="G2872" t="str">
            <v>56081000001</v>
          </cell>
        </row>
        <row r="2873">
          <cell r="G2873" t="str">
            <v>56081010001</v>
          </cell>
        </row>
        <row r="2874">
          <cell r="G2874" t="str">
            <v>56081020001</v>
          </cell>
        </row>
        <row r="2875">
          <cell r="G2875" t="str">
            <v>56081030001</v>
          </cell>
        </row>
        <row r="2876">
          <cell r="G2876" t="str">
            <v>56089000001</v>
          </cell>
        </row>
        <row r="2877">
          <cell r="G2877" t="str">
            <v>56089980001</v>
          </cell>
        </row>
        <row r="2878">
          <cell r="G2878" t="str">
            <v>56089990001</v>
          </cell>
        </row>
        <row r="2879">
          <cell r="G2879" t="str">
            <v>56089990002</v>
          </cell>
        </row>
        <row r="2880">
          <cell r="G2880" t="str">
            <v>56089990003</v>
          </cell>
        </row>
        <row r="2881">
          <cell r="G2881" t="str">
            <v>56101230001</v>
          </cell>
        </row>
        <row r="2882">
          <cell r="G2882" t="str">
            <v>56101240001</v>
          </cell>
        </row>
        <row r="2883">
          <cell r="G2883" t="str">
            <v>56109620001</v>
          </cell>
        </row>
        <row r="2884">
          <cell r="G2884" t="str">
            <v>56113450001</v>
          </cell>
        </row>
        <row r="2885">
          <cell r="G2885" t="str">
            <v>56113450002</v>
          </cell>
        </row>
        <row r="2886">
          <cell r="G2886" t="str">
            <v>56113450003</v>
          </cell>
        </row>
        <row r="2887">
          <cell r="G2887" t="str">
            <v>56119070001</v>
          </cell>
        </row>
        <row r="2888">
          <cell r="G2888" t="str">
            <v>56119080001</v>
          </cell>
        </row>
        <row r="2889">
          <cell r="G2889" t="str">
            <v>56119090001</v>
          </cell>
        </row>
        <row r="2890">
          <cell r="G2890" t="str">
            <v>56119350001</v>
          </cell>
        </row>
        <row r="2891">
          <cell r="G2891" t="str">
            <v>56119360001</v>
          </cell>
        </row>
        <row r="2892">
          <cell r="G2892" t="str">
            <v>56119370001</v>
          </cell>
        </row>
        <row r="2893">
          <cell r="G2893" t="str">
            <v>56119380001</v>
          </cell>
        </row>
        <row r="2894">
          <cell r="G2894" t="str">
            <v>56119390001</v>
          </cell>
        </row>
        <row r="2895">
          <cell r="G2895" t="str">
            <v>56119400001</v>
          </cell>
        </row>
        <row r="2896">
          <cell r="G2896" t="str">
            <v>56119410001</v>
          </cell>
        </row>
        <row r="2897">
          <cell r="G2897" t="str">
            <v>56119420001</v>
          </cell>
        </row>
        <row r="2898">
          <cell r="G2898" t="str">
            <v>56119430001</v>
          </cell>
        </row>
        <row r="2899">
          <cell r="G2899" t="str">
            <v>56119440001</v>
          </cell>
        </row>
        <row r="2900">
          <cell r="G2900" t="str">
            <v>56119450001</v>
          </cell>
        </row>
        <row r="2901">
          <cell r="G2901" t="str">
            <v>56119460001</v>
          </cell>
        </row>
        <row r="2902">
          <cell r="G2902" t="str">
            <v>56119470001</v>
          </cell>
        </row>
        <row r="2903">
          <cell r="G2903" t="str">
            <v>56119480001</v>
          </cell>
        </row>
        <row r="2904">
          <cell r="G2904" t="str">
            <v>56119490001</v>
          </cell>
        </row>
        <row r="2905">
          <cell r="G2905" t="str">
            <v>56119520001</v>
          </cell>
        </row>
        <row r="2906">
          <cell r="G2906" t="str">
            <v>56122960001</v>
          </cell>
        </row>
        <row r="2907">
          <cell r="G2907" t="str">
            <v>56122960002</v>
          </cell>
        </row>
        <row r="2908">
          <cell r="G2908" t="str">
            <v>56124040001</v>
          </cell>
        </row>
        <row r="2909">
          <cell r="G2909" t="str">
            <v>56124060001</v>
          </cell>
        </row>
        <row r="2910">
          <cell r="G2910" t="str">
            <v>56139390001</v>
          </cell>
        </row>
        <row r="2911">
          <cell r="G2911" t="str">
            <v>56139400001</v>
          </cell>
        </row>
        <row r="2912">
          <cell r="G2912" t="str">
            <v>56139410001</v>
          </cell>
        </row>
        <row r="2913">
          <cell r="G2913" t="str">
            <v>56156660001</v>
          </cell>
        </row>
        <row r="2914">
          <cell r="G2914" t="str">
            <v>56160070001</v>
          </cell>
        </row>
        <row r="2915">
          <cell r="G2915" t="str">
            <v>56160080001</v>
          </cell>
        </row>
      </sheetData>
      <sheetData sheetId="10">
        <row r="2">
          <cell r="A2" t="str">
            <v>00001610001</v>
          </cell>
        </row>
        <row r="3">
          <cell r="A3" t="str">
            <v>00033890001</v>
          </cell>
        </row>
        <row r="4">
          <cell r="A4" t="str">
            <v>00033890002</v>
          </cell>
        </row>
        <row r="5">
          <cell r="A5" t="str">
            <v>00033890004</v>
          </cell>
        </row>
        <row r="6">
          <cell r="A6" t="str">
            <v>00034570001</v>
          </cell>
        </row>
        <row r="7">
          <cell r="A7" t="str">
            <v>00057530001</v>
          </cell>
        </row>
        <row r="8">
          <cell r="A8" t="str">
            <v>00070890001</v>
          </cell>
        </row>
        <row r="9">
          <cell r="A9" t="str">
            <v>00071190001</v>
          </cell>
        </row>
        <row r="10">
          <cell r="A10" t="str">
            <v>00079740001</v>
          </cell>
        </row>
        <row r="11">
          <cell r="A11" t="str">
            <v>00081080001</v>
          </cell>
        </row>
        <row r="12">
          <cell r="A12" t="str">
            <v>00081080002</v>
          </cell>
        </row>
        <row r="13">
          <cell r="A13" t="str">
            <v>00082530003</v>
          </cell>
        </row>
        <row r="14">
          <cell r="A14" t="str">
            <v>00082790001</v>
          </cell>
        </row>
        <row r="15">
          <cell r="A15" t="str">
            <v>00082790002</v>
          </cell>
        </row>
        <row r="16">
          <cell r="A16" t="str">
            <v>00090220001</v>
          </cell>
        </row>
        <row r="17">
          <cell r="A17" t="str">
            <v>00090220002</v>
          </cell>
        </row>
        <row r="18">
          <cell r="A18" t="str">
            <v>00090220003</v>
          </cell>
        </row>
        <row r="19">
          <cell r="A19" t="str">
            <v>00090220004</v>
          </cell>
        </row>
        <row r="20">
          <cell r="A20" t="str">
            <v>00090220005</v>
          </cell>
        </row>
        <row r="21">
          <cell r="A21" t="str">
            <v>00090370001</v>
          </cell>
        </row>
        <row r="22">
          <cell r="A22" t="str">
            <v>00092240002</v>
          </cell>
        </row>
        <row r="23">
          <cell r="A23" t="str">
            <v>00092240006</v>
          </cell>
        </row>
        <row r="24">
          <cell r="A24" t="str">
            <v>00092270004</v>
          </cell>
        </row>
        <row r="25">
          <cell r="A25" t="str">
            <v>00094330001</v>
          </cell>
        </row>
        <row r="26">
          <cell r="A26" t="str">
            <v>00094350001</v>
          </cell>
        </row>
        <row r="27">
          <cell r="A27" t="str">
            <v>00098500001</v>
          </cell>
        </row>
        <row r="28">
          <cell r="A28" t="str">
            <v>00098950001</v>
          </cell>
        </row>
        <row r="29">
          <cell r="A29" t="str">
            <v>00100860001</v>
          </cell>
        </row>
        <row r="30">
          <cell r="A30" t="str">
            <v>00102850005</v>
          </cell>
        </row>
        <row r="31">
          <cell r="A31" t="str">
            <v>00106290004</v>
          </cell>
        </row>
        <row r="32">
          <cell r="A32" t="str">
            <v>00106840001</v>
          </cell>
        </row>
        <row r="33">
          <cell r="A33" t="str">
            <v>00107460001</v>
          </cell>
        </row>
        <row r="34">
          <cell r="A34" t="str">
            <v>00111190001</v>
          </cell>
        </row>
        <row r="35">
          <cell r="A35" t="str">
            <v>00112690001</v>
          </cell>
        </row>
        <row r="36">
          <cell r="A36" t="str">
            <v>00112690002</v>
          </cell>
        </row>
        <row r="37">
          <cell r="A37" t="str">
            <v>00113690001</v>
          </cell>
        </row>
        <row r="38">
          <cell r="A38" t="str">
            <v>00116840001</v>
          </cell>
        </row>
        <row r="39">
          <cell r="A39" t="str">
            <v>00118340004</v>
          </cell>
        </row>
        <row r="40">
          <cell r="A40" t="str">
            <v>00125740001</v>
          </cell>
        </row>
        <row r="41">
          <cell r="A41" t="str">
            <v>00125780001</v>
          </cell>
        </row>
        <row r="42">
          <cell r="A42" t="str">
            <v>00127230002</v>
          </cell>
        </row>
        <row r="43">
          <cell r="A43" t="str">
            <v>00127630001</v>
          </cell>
        </row>
        <row r="44">
          <cell r="A44" t="str">
            <v>00127650001</v>
          </cell>
        </row>
        <row r="45">
          <cell r="A45" t="str">
            <v>00130140001</v>
          </cell>
        </row>
        <row r="46">
          <cell r="A46" t="str">
            <v>00130630001</v>
          </cell>
        </row>
        <row r="47">
          <cell r="A47" t="str">
            <v>00130630004</v>
          </cell>
        </row>
        <row r="48">
          <cell r="A48" t="str">
            <v>00132360001</v>
          </cell>
        </row>
        <row r="49">
          <cell r="A49" t="str">
            <v>00135700002</v>
          </cell>
        </row>
        <row r="50">
          <cell r="A50" t="str">
            <v>00135700004</v>
          </cell>
        </row>
        <row r="51">
          <cell r="A51" t="str">
            <v>00135700006</v>
          </cell>
        </row>
        <row r="52">
          <cell r="A52" t="str">
            <v>00135700007</v>
          </cell>
        </row>
        <row r="53">
          <cell r="A53" t="str">
            <v>00139640001</v>
          </cell>
        </row>
        <row r="54">
          <cell r="A54" t="str">
            <v>00139640002</v>
          </cell>
        </row>
        <row r="55">
          <cell r="A55" t="str">
            <v>00139770001</v>
          </cell>
        </row>
        <row r="56">
          <cell r="A56" t="str">
            <v>00141490003</v>
          </cell>
        </row>
        <row r="57">
          <cell r="A57" t="str">
            <v>00141490009</v>
          </cell>
        </row>
        <row r="58">
          <cell r="A58" t="str">
            <v>00144430006</v>
          </cell>
        </row>
        <row r="59">
          <cell r="A59" t="str">
            <v>00144430007</v>
          </cell>
        </row>
        <row r="60">
          <cell r="A60" t="str">
            <v>00144430008</v>
          </cell>
        </row>
        <row r="61">
          <cell r="A61" t="str">
            <v>00146230001</v>
          </cell>
        </row>
        <row r="62">
          <cell r="A62" t="str">
            <v>00148080002</v>
          </cell>
        </row>
        <row r="63">
          <cell r="A63" t="str">
            <v>00148250002</v>
          </cell>
        </row>
        <row r="64">
          <cell r="A64" t="str">
            <v>00148890002</v>
          </cell>
        </row>
        <row r="65">
          <cell r="A65" t="str">
            <v>00148900004</v>
          </cell>
        </row>
        <row r="66">
          <cell r="A66" t="str">
            <v>00148930003</v>
          </cell>
        </row>
        <row r="67">
          <cell r="A67" t="str">
            <v>00148930004</v>
          </cell>
        </row>
        <row r="68">
          <cell r="A68" t="str">
            <v>00149450001</v>
          </cell>
        </row>
        <row r="69">
          <cell r="A69" t="str">
            <v>00151350002</v>
          </cell>
        </row>
        <row r="70">
          <cell r="A70" t="str">
            <v>00151350003</v>
          </cell>
        </row>
        <row r="71">
          <cell r="A71" t="str">
            <v>00164770001</v>
          </cell>
        </row>
        <row r="72">
          <cell r="A72" t="str">
            <v>00164770002</v>
          </cell>
        </row>
        <row r="73">
          <cell r="A73" t="str">
            <v>00167260001</v>
          </cell>
        </row>
        <row r="74">
          <cell r="A74" t="str">
            <v>00171350001</v>
          </cell>
        </row>
        <row r="75">
          <cell r="A75" t="str">
            <v>00203130001</v>
          </cell>
        </row>
        <row r="76">
          <cell r="A76" t="str">
            <v>00203140001</v>
          </cell>
        </row>
        <row r="77">
          <cell r="A77" t="str">
            <v>00203140002</v>
          </cell>
        </row>
        <row r="78">
          <cell r="A78" t="str">
            <v>00203140003</v>
          </cell>
        </row>
        <row r="79">
          <cell r="A79" t="str">
            <v>00203140011</v>
          </cell>
        </row>
        <row r="80">
          <cell r="A80" t="str">
            <v>00301130001</v>
          </cell>
        </row>
        <row r="81">
          <cell r="A81" t="str">
            <v>01109600001</v>
          </cell>
        </row>
        <row r="82">
          <cell r="A82" t="str">
            <v>01115230002</v>
          </cell>
        </row>
        <row r="83">
          <cell r="A83" t="str">
            <v>01129650001</v>
          </cell>
        </row>
        <row r="84">
          <cell r="A84" t="str">
            <v>01141160005</v>
          </cell>
        </row>
        <row r="85">
          <cell r="A85" t="str">
            <v>01141160006</v>
          </cell>
        </row>
        <row r="86">
          <cell r="A86" t="str">
            <v>01141160007</v>
          </cell>
        </row>
        <row r="87">
          <cell r="A87" t="str">
            <v>01141160008</v>
          </cell>
        </row>
        <row r="88">
          <cell r="A88" t="str">
            <v>01148250001</v>
          </cell>
        </row>
        <row r="89">
          <cell r="A89" t="str">
            <v>01150980001</v>
          </cell>
        </row>
        <row r="90">
          <cell r="A90" t="str">
            <v>01152200003</v>
          </cell>
        </row>
        <row r="91">
          <cell r="A91" t="str">
            <v>01152200004</v>
          </cell>
        </row>
        <row r="92">
          <cell r="A92" t="str">
            <v>01423340001</v>
          </cell>
        </row>
        <row r="93">
          <cell r="A93" t="str">
            <v>01596220003</v>
          </cell>
        </row>
        <row r="94">
          <cell r="A94" t="str">
            <v>01596220004</v>
          </cell>
        </row>
        <row r="95">
          <cell r="A95" t="str">
            <v>01596220005</v>
          </cell>
        </row>
        <row r="96">
          <cell r="A96" t="str">
            <v>01596220006</v>
          </cell>
        </row>
        <row r="97">
          <cell r="A97" t="str">
            <v>01596490001</v>
          </cell>
        </row>
        <row r="98">
          <cell r="A98" t="str">
            <v>01628060001</v>
          </cell>
        </row>
        <row r="99">
          <cell r="A99" t="str">
            <v>01638060001</v>
          </cell>
        </row>
        <row r="100">
          <cell r="A100" t="str">
            <v>01638060002</v>
          </cell>
        </row>
        <row r="101">
          <cell r="A101" t="str">
            <v>01638060004</v>
          </cell>
        </row>
        <row r="102">
          <cell r="A102" t="str">
            <v>01793360005</v>
          </cell>
        </row>
        <row r="103">
          <cell r="A103" t="str">
            <v>02072880003</v>
          </cell>
        </row>
        <row r="104">
          <cell r="A104" t="str">
            <v>02165370001</v>
          </cell>
        </row>
        <row r="105">
          <cell r="A105" t="str">
            <v>02165390001</v>
          </cell>
        </row>
        <row r="106">
          <cell r="A106" t="str">
            <v>02708790001</v>
          </cell>
        </row>
        <row r="107">
          <cell r="A107" t="str">
            <v>02710220001</v>
          </cell>
        </row>
        <row r="108">
          <cell r="A108" t="str">
            <v>02748730001</v>
          </cell>
        </row>
        <row r="109">
          <cell r="A109" t="str">
            <v>02818840001</v>
          </cell>
        </row>
        <row r="110">
          <cell r="A110" t="str">
            <v>02904710001</v>
          </cell>
        </row>
        <row r="111">
          <cell r="A111" t="str">
            <v>02949510001</v>
          </cell>
        </row>
        <row r="112">
          <cell r="A112" t="str">
            <v>03288240003</v>
          </cell>
        </row>
        <row r="113">
          <cell r="A113" t="str">
            <v>03288240004</v>
          </cell>
        </row>
        <row r="114">
          <cell r="A114" t="str">
            <v>04213600039</v>
          </cell>
        </row>
        <row r="115">
          <cell r="A115" t="str">
            <v>04213600040</v>
          </cell>
        </row>
        <row r="116">
          <cell r="A116" t="str">
            <v>04355650077</v>
          </cell>
        </row>
        <row r="117">
          <cell r="A117" t="str">
            <v>04355650078</v>
          </cell>
        </row>
        <row r="118">
          <cell r="A118" t="str">
            <v>04355670001</v>
          </cell>
        </row>
        <row r="119">
          <cell r="A119" t="str">
            <v>04743620003</v>
          </cell>
        </row>
        <row r="120">
          <cell r="A120" t="str">
            <v>04743620005</v>
          </cell>
        </row>
        <row r="121">
          <cell r="A121" t="str">
            <v>04743620014</v>
          </cell>
        </row>
        <row r="122">
          <cell r="A122" t="str">
            <v>04743620016</v>
          </cell>
        </row>
        <row r="123">
          <cell r="A123" t="str">
            <v>05038650001</v>
          </cell>
        </row>
        <row r="124">
          <cell r="A124" t="str">
            <v>05103560001</v>
          </cell>
        </row>
        <row r="125">
          <cell r="A125" t="str">
            <v>05103560002</v>
          </cell>
        </row>
        <row r="126">
          <cell r="A126" t="str">
            <v>05194420005</v>
          </cell>
        </row>
        <row r="127">
          <cell r="A127" t="str">
            <v>05576460001</v>
          </cell>
        </row>
        <row r="128">
          <cell r="A128" t="str">
            <v>05856150004</v>
          </cell>
        </row>
        <row r="129">
          <cell r="A129" t="str">
            <v>06140030001</v>
          </cell>
        </row>
        <row r="130">
          <cell r="A130" t="str">
            <v>06140030002</v>
          </cell>
        </row>
        <row r="131">
          <cell r="A131" t="str">
            <v>06140030003</v>
          </cell>
        </row>
        <row r="132">
          <cell r="A132" t="str">
            <v>06293970001</v>
          </cell>
        </row>
        <row r="133">
          <cell r="A133" t="str">
            <v>06372450003</v>
          </cell>
        </row>
        <row r="134">
          <cell r="A134" t="str">
            <v>06641600001</v>
          </cell>
        </row>
        <row r="135">
          <cell r="A135" t="str">
            <v>06641600002</v>
          </cell>
        </row>
        <row r="136">
          <cell r="A136" t="str">
            <v>06641600003</v>
          </cell>
        </row>
        <row r="137">
          <cell r="A137" t="str">
            <v>06641600004</v>
          </cell>
        </row>
        <row r="138">
          <cell r="A138" t="str">
            <v>06641600005</v>
          </cell>
        </row>
        <row r="139">
          <cell r="A139" t="str">
            <v>06641600006</v>
          </cell>
        </row>
        <row r="140">
          <cell r="A140" t="str">
            <v>06641600007</v>
          </cell>
        </row>
        <row r="141">
          <cell r="A141" t="str">
            <v>06641600008</v>
          </cell>
        </row>
        <row r="142">
          <cell r="A142" t="str">
            <v>06641600009</v>
          </cell>
        </row>
        <row r="143">
          <cell r="A143" t="str">
            <v>06641600010</v>
          </cell>
        </row>
        <row r="144">
          <cell r="A144" t="str">
            <v>06641600011</v>
          </cell>
        </row>
        <row r="145">
          <cell r="A145" t="str">
            <v>06641600012</v>
          </cell>
        </row>
        <row r="146">
          <cell r="A146" t="str">
            <v>06641600013</v>
          </cell>
        </row>
        <row r="147">
          <cell r="A147" t="str">
            <v>06641600014</v>
          </cell>
        </row>
        <row r="148">
          <cell r="A148" t="str">
            <v>06641600015</v>
          </cell>
        </row>
        <row r="149">
          <cell r="A149" t="str">
            <v>06641600016</v>
          </cell>
        </row>
        <row r="150">
          <cell r="A150" t="str">
            <v>06641600017</v>
          </cell>
        </row>
        <row r="151">
          <cell r="A151" t="str">
            <v>06641600018</v>
          </cell>
        </row>
        <row r="152">
          <cell r="A152" t="str">
            <v>06641600019</v>
          </cell>
        </row>
        <row r="153">
          <cell r="A153" t="str">
            <v>06641600020</v>
          </cell>
        </row>
        <row r="154">
          <cell r="A154" t="str">
            <v>06710230001</v>
          </cell>
        </row>
        <row r="155">
          <cell r="A155" t="str">
            <v>06956800001</v>
          </cell>
        </row>
        <row r="156">
          <cell r="A156" t="str">
            <v>06990890001</v>
          </cell>
        </row>
        <row r="157">
          <cell r="A157" t="str">
            <v>07149430003</v>
          </cell>
        </row>
        <row r="158">
          <cell r="A158" t="str">
            <v>07567360002</v>
          </cell>
        </row>
        <row r="159">
          <cell r="A159" t="str">
            <v>07583860003</v>
          </cell>
        </row>
        <row r="160">
          <cell r="A160" t="str">
            <v>08604070002</v>
          </cell>
        </row>
        <row r="161">
          <cell r="A161" t="str">
            <v>08604070003</v>
          </cell>
        </row>
        <row r="162">
          <cell r="A162" t="str">
            <v>08739710001</v>
          </cell>
        </row>
        <row r="163">
          <cell r="A163" t="str">
            <v>08930760003</v>
          </cell>
        </row>
        <row r="164">
          <cell r="A164" t="str">
            <v>09193090002</v>
          </cell>
        </row>
        <row r="165">
          <cell r="A165" t="str">
            <v>09202500001</v>
          </cell>
        </row>
        <row r="166">
          <cell r="A166" t="str">
            <v>09202510001</v>
          </cell>
        </row>
        <row r="167">
          <cell r="A167" t="str">
            <v>09202520001</v>
          </cell>
        </row>
        <row r="168">
          <cell r="A168" t="str">
            <v>09207460001</v>
          </cell>
        </row>
        <row r="169">
          <cell r="A169" t="str">
            <v>09207460002</v>
          </cell>
        </row>
        <row r="170">
          <cell r="A170" t="str">
            <v>09300300001</v>
          </cell>
        </row>
        <row r="171">
          <cell r="A171" t="str">
            <v>09300310001</v>
          </cell>
        </row>
        <row r="172">
          <cell r="A172" t="str">
            <v>09300320001</v>
          </cell>
        </row>
        <row r="173">
          <cell r="A173" t="str">
            <v>09300330001</v>
          </cell>
        </row>
        <row r="174">
          <cell r="A174" t="str">
            <v>09409080001</v>
          </cell>
        </row>
        <row r="175">
          <cell r="A175" t="str">
            <v>09426980001</v>
          </cell>
        </row>
        <row r="176">
          <cell r="A176" t="str">
            <v>09426980002</v>
          </cell>
        </row>
        <row r="177">
          <cell r="A177" t="str">
            <v>09426980003</v>
          </cell>
        </row>
        <row r="178">
          <cell r="A178" t="str">
            <v>09499610001</v>
          </cell>
        </row>
        <row r="179">
          <cell r="A179" t="str">
            <v>09864410001</v>
          </cell>
        </row>
        <row r="180">
          <cell r="A180" t="str">
            <v>10057410001</v>
          </cell>
        </row>
        <row r="181">
          <cell r="A181" t="str">
            <v>10057410002</v>
          </cell>
        </row>
        <row r="182">
          <cell r="A182" t="str">
            <v>10176200001</v>
          </cell>
        </row>
        <row r="183">
          <cell r="A183" t="str">
            <v>10310960002</v>
          </cell>
        </row>
        <row r="184">
          <cell r="A184" t="str">
            <v>10402850002</v>
          </cell>
        </row>
        <row r="185">
          <cell r="A185" t="str">
            <v>10403630001</v>
          </cell>
        </row>
        <row r="186">
          <cell r="A186" t="str">
            <v>10460060001</v>
          </cell>
        </row>
        <row r="187">
          <cell r="A187" t="str">
            <v>10460260006</v>
          </cell>
        </row>
        <row r="188">
          <cell r="A188" t="str">
            <v>10462640001</v>
          </cell>
        </row>
        <row r="189">
          <cell r="A189" t="str">
            <v>10478750002</v>
          </cell>
        </row>
        <row r="190">
          <cell r="A190" t="str">
            <v>10651430001</v>
          </cell>
        </row>
        <row r="191">
          <cell r="A191" t="str">
            <v>10654520002</v>
          </cell>
        </row>
        <row r="192">
          <cell r="A192" t="str">
            <v>11047330002</v>
          </cell>
        </row>
        <row r="193">
          <cell r="A193" t="str">
            <v>11134460001</v>
          </cell>
        </row>
        <row r="194">
          <cell r="A194" t="str">
            <v>11134460002</v>
          </cell>
        </row>
        <row r="195">
          <cell r="A195" t="str">
            <v>11469610001</v>
          </cell>
        </row>
        <row r="196">
          <cell r="A196" t="str">
            <v>11513810001</v>
          </cell>
        </row>
        <row r="197">
          <cell r="A197" t="str">
            <v>11584270001</v>
          </cell>
        </row>
        <row r="198">
          <cell r="A198" t="str">
            <v>11584270002</v>
          </cell>
        </row>
        <row r="199">
          <cell r="A199" t="str">
            <v>11692670001</v>
          </cell>
        </row>
        <row r="200">
          <cell r="A200" t="str">
            <v>11692670002</v>
          </cell>
        </row>
        <row r="201">
          <cell r="A201" t="str">
            <v>11703490001</v>
          </cell>
        </row>
        <row r="202">
          <cell r="A202" t="str">
            <v>11813060001</v>
          </cell>
        </row>
        <row r="203">
          <cell r="A203" t="str">
            <v>11976120001</v>
          </cell>
        </row>
        <row r="204">
          <cell r="A204" t="str">
            <v>12123450001</v>
          </cell>
        </row>
        <row r="205">
          <cell r="A205" t="str">
            <v>12181480002</v>
          </cell>
        </row>
        <row r="206">
          <cell r="A206" t="str">
            <v>12365960001</v>
          </cell>
        </row>
        <row r="207">
          <cell r="A207" t="str">
            <v>12866090001</v>
          </cell>
        </row>
        <row r="208">
          <cell r="A208" t="str">
            <v>12971730002</v>
          </cell>
        </row>
        <row r="209">
          <cell r="A209" t="str">
            <v>13060170001</v>
          </cell>
        </row>
        <row r="210">
          <cell r="A210" t="str">
            <v>13359440001</v>
          </cell>
        </row>
        <row r="211">
          <cell r="A211" t="str">
            <v>13359440002</v>
          </cell>
        </row>
        <row r="212">
          <cell r="A212" t="str">
            <v>13359440004</v>
          </cell>
        </row>
        <row r="213">
          <cell r="A213" t="str">
            <v>13568860002</v>
          </cell>
        </row>
        <row r="214">
          <cell r="A214" t="str">
            <v>13568860003</v>
          </cell>
        </row>
        <row r="215">
          <cell r="A215" t="str">
            <v>13573210001</v>
          </cell>
        </row>
        <row r="216">
          <cell r="A216" t="str">
            <v>13704050001</v>
          </cell>
        </row>
        <row r="217">
          <cell r="A217" t="str">
            <v>13948560001</v>
          </cell>
        </row>
        <row r="218">
          <cell r="A218" t="str">
            <v>13948560003</v>
          </cell>
        </row>
        <row r="219">
          <cell r="A219" t="str">
            <v>13948560005</v>
          </cell>
        </row>
        <row r="220">
          <cell r="A220" t="str">
            <v>13948560007</v>
          </cell>
        </row>
        <row r="221">
          <cell r="A221" t="str">
            <v>13948560008</v>
          </cell>
        </row>
        <row r="222">
          <cell r="A222" t="str">
            <v>13948560009</v>
          </cell>
        </row>
        <row r="223">
          <cell r="A223" t="str">
            <v>13948560010</v>
          </cell>
        </row>
        <row r="224">
          <cell r="A224" t="str">
            <v>14082970002</v>
          </cell>
        </row>
        <row r="225">
          <cell r="A225" t="str">
            <v>14082970003</v>
          </cell>
        </row>
        <row r="226">
          <cell r="A226" t="str">
            <v>14182350001</v>
          </cell>
        </row>
        <row r="227">
          <cell r="A227" t="str">
            <v>14182360001</v>
          </cell>
        </row>
        <row r="228">
          <cell r="A228" t="str">
            <v>14208000007</v>
          </cell>
        </row>
        <row r="229">
          <cell r="A229" t="str">
            <v>14320510003</v>
          </cell>
        </row>
        <row r="230">
          <cell r="A230" t="str">
            <v>14380240001</v>
          </cell>
        </row>
        <row r="231">
          <cell r="A231" t="str">
            <v>14412880001</v>
          </cell>
        </row>
        <row r="232">
          <cell r="A232" t="str">
            <v>14431820001</v>
          </cell>
        </row>
        <row r="233">
          <cell r="A233" t="str">
            <v>14437900007</v>
          </cell>
        </row>
        <row r="234">
          <cell r="A234" t="str">
            <v>14543470002</v>
          </cell>
        </row>
        <row r="235">
          <cell r="A235" t="str">
            <v>14600440003</v>
          </cell>
        </row>
        <row r="236">
          <cell r="A236" t="str">
            <v>14634460002</v>
          </cell>
        </row>
        <row r="237">
          <cell r="A237" t="str">
            <v>14735270001</v>
          </cell>
        </row>
        <row r="238">
          <cell r="A238" t="str">
            <v>14742090001</v>
          </cell>
        </row>
        <row r="239">
          <cell r="A239" t="str">
            <v>14745280002</v>
          </cell>
        </row>
        <row r="240">
          <cell r="A240" t="str">
            <v>14745290009</v>
          </cell>
        </row>
        <row r="241">
          <cell r="A241" t="str">
            <v>14748010002</v>
          </cell>
        </row>
        <row r="242">
          <cell r="A242" t="str">
            <v>14760450005</v>
          </cell>
        </row>
        <row r="243">
          <cell r="A243" t="str">
            <v>14771100018</v>
          </cell>
        </row>
        <row r="244">
          <cell r="A244" t="str">
            <v>14794280002</v>
          </cell>
        </row>
        <row r="245">
          <cell r="A245" t="str">
            <v>14850260003</v>
          </cell>
        </row>
        <row r="246">
          <cell r="A246" t="str">
            <v>15051180006</v>
          </cell>
        </row>
        <row r="247">
          <cell r="A247" t="str">
            <v>15086490002</v>
          </cell>
        </row>
        <row r="248">
          <cell r="A248" t="str">
            <v>15086490004</v>
          </cell>
        </row>
        <row r="249">
          <cell r="A249" t="str">
            <v>15086490005</v>
          </cell>
        </row>
        <row r="250">
          <cell r="A250" t="str">
            <v>15086490006</v>
          </cell>
        </row>
        <row r="251">
          <cell r="A251" t="str">
            <v>15086490007</v>
          </cell>
        </row>
        <row r="252">
          <cell r="A252" t="str">
            <v>15086490008</v>
          </cell>
        </row>
        <row r="253">
          <cell r="A253" t="str">
            <v>15086490009</v>
          </cell>
        </row>
        <row r="254">
          <cell r="A254" t="str">
            <v>15086490010</v>
          </cell>
        </row>
        <row r="255">
          <cell r="A255" t="str">
            <v>15086490011</v>
          </cell>
        </row>
        <row r="256">
          <cell r="A256" t="str">
            <v>15086490012</v>
          </cell>
        </row>
        <row r="257">
          <cell r="A257" t="str">
            <v>15086490013</v>
          </cell>
        </row>
        <row r="258">
          <cell r="A258" t="str">
            <v>15086490014</v>
          </cell>
        </row>
        <row r="259">
          <cell r="A259" t="str">
            <v>15086490015</v>
          </cell>
        </row>
        <row r="260">
          <cell r="A260" t="str">
            <v>15086490016</v>
          </cell>
        </row>
        <row r="261">
          <cell r="A261" t="str">
            <v>15086490029</v>
          </cell>
        </row>
        <row r="262">
          <cell r="A262" t="str">
            <v>15086490030</v>
          </cell>
        </row>
        <row r="263">
          <cell r="A263" t="str">
            <v>15086490043</v>
          </cell>
        </row>
        <row r="264">
          <cell r="A264" t="str">
            <v>15086490044</v>
          </cell>
        </row>
        <row r="265">
          <cell r="A265" t="str">
            <v>15086490045</v>
          </cell>
        </row>
        <row r="266">
          <cell r="A266" t="str">
            <v>15086490046</v>
          </cell>
        </row>
        <row r="267">
          <cell r="A267" t="str">
            <v>15102970001</v>
          </cell>
        </row>
        <row r="268">
          <cell r="A268" t="str">
            <v>15125410014</v>
          </cell>
        </row>
        <row r="269">
          <cell r="A269" t="str">
            <v>15125410016</v>
          </cell>
        </row>
        <row r="270">
          <cell r="A270" t="str">
            <v>15125410017</v>
          </cell>
        </row>
        <row r="271">
          <cell r="A271" t="str">
            <v>15125410018</v>
          </cell>
        </row>
        <row r="272">
          <cell r="A272" t="str">
            <v>15125410019</v>
          </cell>
        </row>
        <row r="273">
          <cell r="A273" t="str">
            <v>15130860018</v>
          </cell>
        </row>
        <row r="274">
          <cell r="A274" t="str">
            <v>15130860019</v>
          </cell>
        </row>
        <row r="275">
          <cell r="A275" t="str">
            <v>15130860020</v>
          </cell>
        </row>
        <row r="276">
          <cell r="A276" t="str">
            <v>15130860023</v>
          </cell>
        </row>
        <row r="277">
          <cell r="A277" t="str">
            <v>15130860024</v>
          </cell>
        </row>
        <row r="278">
          <cell r="A278" t="str">
            <v>15130860025</v>
          </cell>
        </row>
        <row r="279">
          <cell r="A279" t="str">
            <v>15130860026</v>
          </cell>
        </row>
        <row r="280">
          <cell r="A280" t="str">
            <v>15130860027</v>
          </cell>
        </row>
        <row r="281">
          <cell r="A281" t="str">
            <v>15130860028</v>
          </cell>
        </row>
        <row r="282">
          <cell r="A282" t="str">
            <v>15130860029</v>
          </cell>
        </row>
        <row r="283">
          <cell r="A283" t="str">
            <v>15130860030</v>
          </cell>
        </row>
        <row r="284">
          <cell r="A284" t="str">
            <v>15130860031</v>
          </cell>
        </row>
        <row r="285">
          <cell r="A285" t="str">
            <v>15130860032</v>
          </cell>
        </row>
        <row r="286">
          <cell r="A286" t="str">
            <v>15130860033</v>
          </cell>
        </row>
        <row r="287">
          <cell r="A287" t="str">
            <v>15130860034</v>
          </cell>
        </row>
        <row r="288">
          <cell r="A288" t="str">
            <v>15130860035</v>
          </cell>
        </row>
        <row r="289">
          <cell r="A289" t="str">
            <v>15130860036</v>
          </cell>
        </row>
        <row r="290">
          <cell r="A290" t="str">
            <v>15130860037</v>
          </cell>
        </row>
        <row r="291">
          <cell r="A291" t="str">
            <v>15130860038</v>
          </cell>
        </row>
        <row r="292">
          <cell r="A292" t="str">
            <v>15130860039</v>
          </cell>
        </row>
        <row r="293">
          <cell r="A293" t="str">
            <v>15130860040</v>
          </cell>
        </row>
        <row r="294">
          <cell r="A294" t="str">
            <v>15130860045</v>
          </cell>
        </row>
        <row r="295">
          <cell r="A295" t="str">
            <v>15130860046</v>
          </cell>
        </row>
        <row r="296">
          <cell r="A296" t="str">
            <v>15130860047</v>
          </cell>
        </row>
        <row r="297">
          <cell r="A297" t="str">
            <v>15130860048</v>
          </cell>
        </row>
        <row r="298">
          <cell r="A298" t="str">
            <v>15130860049</v>
          </cell>
        </row>
        <row r="299">
          <cell r="A299" t="str">
            <v>15130870001</v>
          </cell>
        </row>
        <row r="300">
          <cell r="A300" t="str">
            <v>15130870002</v>
          </cell>
        </row>
        <row r="301">
          <cell r="A301" t="str">
            <v>15130870003</v>
          </cell>
        </row>
        <row r="302">
          <cell r="A302" t="str">
            <v>15130870004</v>
          </cell>
        </row>
        <row r="303">
          <cell r="A303" t="str">
            <v>15130870005</v>
          </cell>
        </row>
        <row r="304">
          <cell r="A304" t="str">
            <v>15130870006</v>
          </cell>
        </row>
        <row r="305">
          <cell r="A305" t="str">
            <v>15130870007</v>
          </cell>
        </row>
        <row r="306">
          <cell r="A306" t="str">
            <v>15130870008</v>
          </cell>
        </row>
        <row r="307">
          <cell r="A307" t="str">
            <v>15130870009</v>
          </cell>
        </row>
        <row r="308">
          <cell r="A308" t="str">
            <v>15130870010</v>
          </cell>
        </row>
        <row r="309">
          <cell r="A309" t="str">
            <v>15130870011</v>
          </cell>
        </row>
        <row r="310">
          <cell r="A310" t="str">
            <v>15130870012</v>
          </cell>
        </row>
        <row r="311">
          <cell r="A311" t="str">
            <v>15130870013</v>
          </cell>
        </row>
        <row r="312">
          <cell r="A312" t="str">
            <v>15130870014</v>
          </cell>
        </row>
        <row r="313">
          <cell r="A313" t="str">
            <v>15130870015</v>
          </cell>
        </row>
        <row r="314">
          <cell r="A314" t="str">
            <v>15130870016</v>
          </cell>
        </row>
        <row r="315">
          <cell r="A315" t="str">
            <v>15130870017</v>
          </cell>
        </row>
        <row r="316">
          <cell r="A316" t="str">
            <v>15130870018</v>
          </cell>
        </row>
        <row r="317">
          <cell r="A317" t="str">
            <v>15130870019</v>
          </cell>
        </row>
        <row r="318">
          <cell r="A318" t="str">
            <v>15130870020</v>
          </cell>
        </row>
        <row r="319">
          <cell r="A319" t="str">
            <v>15130870023</v>
          </cell>
        </row>
        <row r="320">
          <cell r="A320" t="str">
            <v>15130870024</v>
          </cell>
        </row>
        <row r="321">
          <cell r="A321" t="str">
            <v>15130870026</v>
          </cell>
        </row>
        <row r="322">
          <cell r="A322" t="str">
            <v>15130870027</v>
          </cell>
        </row>
        <row r="323">
          <cell r="A323" t="str">
            <v>15130870028</v>
          </cell>
        </row>
        <row r="324">
          <cell r="A324" t="str">
            <v>15130870031</v>
          </cell>
        </row>
        <row r="325">
          <cell r="A325" t="str">
            <v>15130870032</v>
          </cell>
        </row>
        <row r="326">
          <cell r="A326" t="str">
            <v>15130870033</v>
          </cell>
        </row>
        <row r="327">
          <cell r="A327" t="str">
            <v>15130870034</v>
          </cell>
        </row>
        <row r="328">
          <cell r="A328" t="str">
            <v>15130870035</v>
          </cell>
        </row>
        <row r="329">
          <cell r="A329" t="str">
            <v>15130870036</v>
          </cell>
        </row>
        <row r="330">
          <cell r="A330" t="str">
            <v>15130870037</v>
          </cell>
        </row>
        <row r="331">
          <cell r="A331" t="str">
            <v>15130870040</v>
          </cell>
        </row>
        <row r="332">
          <cell r="A332" t="str">
            <v>15130870041</v>
          </cell>
        </row>
        <row r="333">
          <cell r="A333" t="str">
            <v>15130870042</v>
          </cell>
        </row>
        <row r="334">
          <cell r="A334" t="str">
            <v>15130870043</v>
          </cell>
        </row>
        <row r="335">
          <cell r="A335" t="str">
            <v>15130870044</v>
          </cell>
        </row>
        <row r="336">
          <cell r="A336" t="str">
            <v>15130870045</v>
          </cell>
        </row>
        <row r="337">
          <cell r="A337" t="str">
            <v>15148590002</v>
          </cell>
        </row>
        <row r="338">
          <cell r="A338" t="str">
            <v>15198200001</v>
          </cell>
        </row>
        <row r="339">
          <cell r="A339" t="str">
            <v>15212050001</v>
          </cell>
        </row>
        <row r="340">
          <cell r="A340" t="str">
            <v>15230630001</v>
          </cell>
        </row>
        <row r="341">
          <cell r="A341" t="str">
            <v>15268080001</v>
          </cell>
        </row>
        <row r="342">
          <cell r="A342" t="str">
            <v>15268740001</v>
          </cell>
        </row>
        <row r="343">
          <cell r="A343" t="str">
            <v>15452820004</v>
          </cell>
        </row>
        <row r="344">
          <cell r="A344" t="str">
            <v>15452830004</v>
          </cell>
        </row>
        <row r="345">
          <cell r="A345" t="str">
            <v>15466350001</v>
          </cell>
        </row>
        <row r="346">
          <cell r="A346" t="str">
            <v>15466370001</v>
          </cell>
        </row>
        <row r="347">
          <cell r="A347" t="str">
            <v>15466380001</v>
          </cell>
        </row>
        <row r="348">
          <cell r="A348" t="str">
            <v>15545510001</v>
          </cell>
        </row>
        <row r="349">
          <cell r="A349" t="str">
            <v>15545510002</v>
          </cell>
        </row>
        <row r="350">
          <cell r="A350" t="str">
            <v>15579740001</v>
          </cell>
        </row>
        <row r="351">
          <cell r="A351" t="str">
            <v>15579740002</v>
          </cell>
        </row>
        <row r="352">
          <cell r="A352" t="str">
            <v>15579740003</v>
          </cell>
        </row>
        <row r="353">
          <cell r="A353" t="str">
            <v>15656070001</v>
          </cell>
        </row>
        <row r="354">
          <cell r="A354" t="str">
            <v>15710130001</v>
          </cell>
        </row>
        <row r="355">
          <cell r="A355" t="str">
            <v>15710160001</v>
          </cell>
        </row>
        <row r="356">
          <cell r="A356" t="str">
            <v>15710170001</v>
          </cell>
        </row>
        <row r="357">
          <cell r="A357" t="str">
            <v>15731780001</v>
          </cell>
        </row>
        <row r="358">
          <cell r="A358" t="str">
            <v>15740150002</v>
          </cell>
        </row>
        <row r="359">
          <cell r="A359" t="str">
            <v>15744480001</v>
          </cell>
        </row>
        <row r="360">
          <cell r="A360" t="str">
            <v>15782100032</v>
          </cell>
        </row>
        <row r="361">
          <cell r="A361" t="str">
            <v>15782100033</v>
          </cell>
        </row>
        <row r="362">
          <cell r="A362" t="str">
            <v>15782100034</v>
          </cell>
        </row>
        <row r="363">
          <cell r="A363" t="str">
            <v>15782100035</v>
          </cell>
        </row>
        <row r="364">
          <cell r="A364" t="str">
            <v>15840870001</v>
          </cell>
        </row>
        <row r="365">
          <cell r="A365" t="str">
            <v>15902550009</v>
          </cell>
        </row>
        <row r="366">
          <cell r="A366" t="str">
            <v>15902550012</v>
          </cell>
        </row>
        <row r="367">
          <cell r="A367" t="str">
            <v>15902550013</v>
          </cell>
        </row>
        <row r="368">
          <cell r="A368" t="str">
            <v>15902550014</v>
          </cell>
        </row>
        <row r="369">
          <cell r="A369" t="str">
            <v>15902550015</v>
          </cell>
        </row>
        <row r="370">
          <cell r="A370" t="str">
            <v>15902550016</v>
          </cell>
        </row>
        <row r="371">
          <cell r="A371" t="str">
            <v>15902550017</v>
          </cell>
        </row>
        <row r="372">
          <cell r="A372" t="str">
            <v>15902550018</v>
          </cell>
        </row>
        <row r="373">
          <cell r="A373" t="str">
            <v>15902550019</v>
          </cell>
        </row>
        <row r="374">
          <cell r="A374" t="str">
            <v>15902550020</v>
          </cell>
        </row>
        <row r="375">
          <cell r="A375" t="str">
            <v>15902550025</v>
          </cell>
        </row>
        <row r="376">
          <cell r="A376" t="str">
            <v>15902550027</v>
          </cell>
        </row>
        <row r="377">
          <cell r="A377" t="str">
            <v>16042230001</v>
          </cell>
        </row>
        <row r="378">
          <cell r="A378" t="str">
            <v>16042230002</v>
          </cell>
        </row>
        <row r="379">
          <cell r="A379" t="str">
            <v>16042230003</v>
          </cell>
        </row>
        <row r="380">
          <cell r="A380" t="str">
            <v>16042230004</v>
          </cell>
        </row>
        <row r="381">
          <cell r="A381" t="str">
            <v>16042230005</v>
          </cell>
        </row>
        <row r="382">
          <cell r="A382" t="str">
            <v>16070920005</v>
          </cell>
        </row>
        <row r="383">
          <cell r="A383" t="str">
            <v>16079390001</v>
          </cell>
        </row>
        <row r="384">
          <cell r="A384" t="str">
            <v>16118270009</v>
          </cell>
        </row>
        <row r="385">
          <cell r="A385" t="str">
            <v>16185750001</v>
          </cell>
        </row>
        <row r="386">
          <cell r="A386" t="str">
            <v>16189720001</v>
          </cell>
        </row>
        <row r="387">
          <cell r="A387" t="str">
            <v>16189790002</v>
          </cell>
        </row>
        <row r="388">
          <cell r="A388" t="str">
            <v>16318210004</v>
          </cell>
        </row>
        <row r="389">
          <cell r="A389" t="str">
            <v>16409740001</v>
          </cell>
        </row>
        <row r="390">
          <cell r="A390" t="str">
            <v>16412780001</v>
          </cell>
        </row>
        <row r="391">
          <cell r="A391" t="str">
            <v>16434510001</v>
          </cell>
        </row>
        <row r="392">
          <cell r="A392" t="str">
            <v>16439990004</v>
          </cell>
        </row>
        <row r="393">
          <cell r="A393" t="str">
            <v>16470920002</v>
          </cell>
        </row>
        <row r="394">
          <cell r="A394" t="str">
            <v>16511190001</v>
          </cell>
        </row>
        <row r="395">
          <cell r="A395" t="str">
            <v>16511190002</v>
          </cell>
        </row>
        <row r="396">
          <cell r="A396" t="str">
            <v>16511190003</v>
          </cell>
        </row>
        <row r="397">
          <cell r="A397" t="str">
            <v>16511190004</v>
          </cell>
        </row>
        <row r="398">
          <cell r="A398" t="str">
            <v>16511190005</v>
          </cell>
        </row>
        <row r="399">
          <cell r="A399" t="str">
            <v>16511190006</v>
          </cell>
        </row>
        <row r="400">
          <cell r="A400" t="str">
            <v>16511190007</v>
          </cell>
        </row>
        <row r="401">
          <cell r="A401" t="str">
            <v>16511190008</v>
          </cell>
        </row>
        <row r="402">
          <cell r="A402" t="str">
            <v>16511190009</v>
          </cell>
        </row>
        <row r="403">
          <cell r="A403" t="str">
            <v>16511190010</v>
          </cell>
        </row>
        <row r="404">
          <cell r="A404" t="str">
            <v>16511190011</v>
          </cell>
        </row>
        <row r="405">
          <cell r="A405" t="str">
            <v>16511190012</v>
          </cell>
        </row>
        <row r="406">
          <cell r="A406" t="str">
            <v>16614650013</v>
          </cell>
        </row>
        <row r="407">
          <cell r="A407" t="str">
            <v>16744820004</v>
          </cell>
        </row>
        <row r="408">
          <cell r="A408" t="str">
            <v>16769590011</v>
          </cell>
        </row>
        <row r="409">
          <cell r="A409" t="str">
            <v>16769590017</v>
          </cell>
        </row>
        <row r="410">
          <cell r="A410" t="str">
            <v>16820950001</v>
          </cell>
        </row>
        <row r="411">
          <cell r="A411" t="str">
            <v>16820950002</v>
          </cell>
        </row>
        <row r="412">
          <cell r="A412" t="str">
            <v>16820950003</v>
          </cell>
        </row>
        <row r="413">
          <cell r="A413" t="str">
            <v>16820950004</v>
          </cell>
        </row>
        <row r="414">
          <cell r="A414" t="str">
            <v>16820950005</v>
          </cell>
        </row>
        <row r="415">
          <cell r="A415" t="str">
            <v>16820950006</v>
          </cell>
        </row>
        <row r="416">
          <cell r="A416" t="str">
            <v>16820950007</v>
          </cell>
        </row>
        <row r="417">
          <cell r="A417" t="str">
            <v>16820950008</v>
          </cell>
        </row>
        <row r="418">
          <cell r="A418" t="str">
            <v>16945970034</v>
          </cell>
        </row>
        <row r="419">
          <cell r="A419" t="str">
            <v>16945970035</v>
          </cell>
        </row>
        <row r="420">
          <cell r="A420" t="str">
            <v>16945970036</v>
          </cell>
        </row>
        <row r="421">
          <cell r="A421" t="str">
            <v>16945970037</v>
          </cell>
        </row>
        <row r="422">
          <cell r="A422" t="str">
            <v>16945970038</v>
          </cell>
        </row>
        <row r="423">
          <cell r="A423" t="str">
            <v>16945970039</v>
          </cell>
        </row>
        <row r="424">
          <cell r="A424" t="str">
            <v>16945970043</v>
          </cell>
        </row>
        <row r="425">
          <cell r="A425" t="str">
            <v>16983220001</v>
          </cell>
        </row>
        <row r="426">
          <cell r="A426" t="str">
            <v>16983220003</v>
          </cell>
        </row>
        <row r="427">
          <cell r="A427" t="str">
            <v>16983220004</v>
          </cell>
        </row>
        <row r="428">
          <cell r="A428" t="str">
            <v>16983220005</v>
          </cell>
        </row>
        <row r="429">
          <cell r="A429" t="str">
            <v>16983220006</v>
          </cell>
        </row>
        <row r="430">
          <cell r="A430" t="str">
            <v>16983220007</v>
          </cell>
        </row>
        <row r="431">
          <cell r="A431" t="str">
            <v>16994660001</v>
          </cell>
        </row>
        <row r="432">
          <cell r="A432" t="str">
            <v>17008480001</v>
          </cell>
        </row>
        <row r="433">
          <cell r="A433" t="str">
            <v>17019580001</v>
          </cell>
        </row>
        <row r="434">
          <cell r="A434" t="str">
            <v>17019590002</v>
          </cell>
        </row>
        <row r="435">
          <cell r="A435" t="str">
            <v>17046300006</v>
          </cell>
        </row>
        <row r="436">
          <cell r="A436" t="str">
            <v>17046300012</v>
          </cell>
        </row>
        <row r="437">
          <cell r="A437" t="str">
            <v>17072620013</v>
          </cell>
        </row>
        <row r="438">
          <cell r="A438" t="str">
            <v>17072620016</v>
          </cell>
        </row>
        <row r="439">
          <cell r="A439" t="str">
            <v>17072620020</v>
          </cell>
        </row>
        <row r="440">
          <cell r="A440" t="str">
            <v>17072620024</v>
          </cell>
        </row>
        <row r="441">
          <cell r="A441" t="str">
            <v>17075210001</v>
          </cell>
        </row>
        <row r="442">
          <cell r="A442" t="str">
            <v>17115580002</v>
          </cell>
        </row>
        <row r="443">
          <cell r="A443" t="str">
            <v>17115600002</v>
          </cell>
        </row>
        <row r="444">
          <cell r="A444" t="str">
            <v>17159470001</v>
          </cell>
        </row>
        <row r="445">
          <cell r="A445" t="str">
            <v>17186310005</v>
          </cell>
        </row>
        <row r="446">
          <cell r="A446" t="str">
            <v>17186310006</v>
          </cell>
        </row>
        <row r="447">
          <cell r="A447" t="str">
            <v>17186390001</v>
          </cell>
        </row>
        <row r="448">
          <cell r="A448" t="str">
            <v>17212530002</v>
          </cell>
        </row>
        <row r="449">
          <cell r="A449" t="str">
            <v>17212530005</v>
          </cell>
        </row>
        <row r="450">
          <cell r="A450" t="str">
            <v>17223530022</v>
          </cell>
        </row>
        <row r="451">
          <cell r="A451" t="str">
            <v>17229850001</v>
          </cell>
        </row>
        <row r="452">
          <cell r="A452" t="str">
            <v>17229850002</v>
          </cell>
        </row>
        <row r="453">
          <cell r="A453" t="str">
            <v>17229850003</v>
          </cell>
        </row>
        <row r="454">
          <cell r="A454" t="str">
            <v>17233950001</v>
          </cell>
        </row>
        <row r="455">
          <cell r="A455" t="str">
            <v>17233950002</v>
          </cell>
        </row>
        <row r="456">
          <cell r="A456" t="str">
            <v>17255260005</v>
          </cell>
        </row>
        <row r="457">
          <cell r="A457" t="str">
            <v>17285860001</v>
          </cell>
        </row>
        <row r="458">
          <cell r="A458" t="str">
            <v>17298000001</v>
          </cell>
        </row>
        <row r="459">
          <cell r="A459" t="str">
            <v>17376390010</v>
          </cell>
        </row>
        <row r="460">
          <cell r="A460" t="str">
            <v>17376390018</v>
          </cell>
        </row>
        <row r="461">
          <cell r="A461" t="str">
            <v>17386190001</v>
          </cell>
        </row>
        <row r="462">
          <cell r="A462" t="str">
            <v>17403320001</v>
          </cell>
        </row>
        <row r="463">
          <cell r="A463" t="str">
            <v>17403320002</v>
          </cell>
        </row>
        <row r="464">
          <cell r="A464" t="str">
            <v>17403320003</v>
          </cell>
        </row>
        <row r="465">
          <cell r="A465" t="str">
            <v>17403320004</v>
          </cell>
        </row>
        <row r="466">
          <cell r="A466" t="str">
            <v>17403320005</v>
          </cell>
        </row>
        <row r="467">
          <cell r="A467" t="str">
            <v>17403320006</v>
          </cell>
        </row>
        <row r="468">
          <cell r="A468" t="str">
            <v>17403320007</v>
          </cell>
        </row>
        <row r="469">
          <cell r="A469" t="str">
            <v>17403320008</v>
          </cell>
        </row>
        <row r="470">
          <cell r="A470" t="str">
            <v>17403320009</v>
          </cell>
        </row>
        <row r="471">
          <cell r="A471" t="str">
            <v>17403320010</v>
          </cell>
        </row>
        <row r="472">
          <cell r="A472" t="str">
            <v>17403320011</v>
          </cell>
        </row>
        <row r="473">
          <cell r="A473" t="str">
            <v>17403320012</v>
          </cell>
        </row>
        <row r="474">
          <cell r="A474" t="str">
            <v>17403320013</v>
          </cell>
        </row>
        <row r="475">
          <cell r="A475" t="str">
            <v>17403320018</v>
          </cell>
        </row>
        <row r="476">
          <cell r="A476" t="str">
            <v>17403320019</v>
          </cell>
        </row>
        <row r="477">
          <cell r="A477" t="str">
            <v>17406660001</v>
          </cell>
        </row>
        <row r="478">
          <cell r="A478" t="str">
            <v>17467450015</v>
          </cell>
        </row>
        <row r="479">
          <cell r="A479" t="str">
            <v>17467450016</v>
          </cell>
        </row>
        <row r="480">
          <cell r="A480" t="str">
            <v>17467450019</v>
          </cell>
        </row>
        <row r="481">
          <cell r="A481" t="str">
            <v>17467450020</v>
          </cell>
        </row>
        <row r="482">
          <cell r="A482" t="str">
            <v>17467450021</v>
          </cell>
        </row>
        <row r="483">
          <cell r="A483" t="str">
            <v>17467450022</v>
          </cell>
        </row>
        <row r="484">
          <cell r="A484" t="str">
            <v>17467450023</v>
          </cell>
        </row>
        <row r="485">
          <cell r="A485" t="str">
            <v>17467450024</v>
          </cell>
        </row>
        <row r="486">
          <cell r="A486" t="str">
            <v>17478150001</v>
          </cell>
        </row>
        <row r="487">
          <cell r="A487" t="str">
            <v>17478150002</v>
          </cell>
        </row>
        <row r="488">
          <cell r="A488" t="str">
            <v>17481900015</v>
          </cell>
        </row>
        <row r="489">
          <cell r="A489" t="str">
            <v>17481900017</v>
          </cell>
        </row>
        <row r="490">
          <cell r="A490" t="str">
            <v>17545770002</v>
          </cell>
        </row>
        <row r="491">
          <cell r="A491" t="str">
            <v>17584300006</v>
          </cell>
        </row>
        <row r="492">
          <cell r="A492" t="str">
            <v>17584390002</v>
          </cell>
        </row>
        <row r="493">
          <cell r="A493" t="str">
            <v>17621260001</v>
          </cell>
        </row>
        <row r="494">
          <cell r="A494" t="str">
            <v>17731670001</v>
          </cell>
        </row>
        <row r="495">
          <cell r="A495" t="str">
            <v>17832300002</v>
          </cell>
        </row>
        <row r="496">
          <cell r="A496" t="str">
            <v>17846850001</v>
          </cell>
        </row>
        <row r="497">
          <cell r="A497" t="str">
            <v>17879550001</v>
          </cell>
        </row>
        <row r="498">
          <cell r="A498" t="str">
            <v>17930050001</v>
          </cell>
        </row>
        <row r="499">
          <cell r="A499" t="str">
            <v>17930050002</v>
          </cell>
        </row>
        <row r="500">
          <cell r="A500" t="str">
            <v>17930050003</v>
          </cell>
        </row>
        <row r="501">
          <cell r="A501" t="str">
            <v>17930050004</v>
          </cell>
        </row>
        <row r="502">
          <cell r="A502" t="str">
            <v>17930050005</v>
          </cell>
        </row>
        <row r="503">
          <cell r="A503" t="str">
            <v>17930050006</v>
          </cell>
        </row>
        <row r="504">
          <cell r="A504" t="str">
            <v>17930050007</v>
          </cell>
        </row>
        <row r="505">
          <cell r="A505" t="str">
            <v>17930060007</v>
          </cell>
        </row>
        <row r="506">
          <cell r="A506" t="str">
            <v>17930100007</v>
          </cell>
        </row>
        <row r="507">
          <cell r="A507" t="str">
            <v>17930100009</v>
          </cell>
        </row>
        <row r="508">
          <cell r="A508" t="str">
            <v>17930100010</v>
          </cell>
        </row>
        <row r="509">
          <cell r="A509" t="str">
            <v>17930100012</v>
          </cell>
        </row>
        <row r="510">
          <cell r="A510" t="str">
            <v>17930100014</v>
          </cell>
        </row>
        <row r="511">
          <cell r="A511" t="str">
            <v>17930100015</v>
          </cell>
        </row>
        <row r="512">
          <cell r="A512" t="str">
            <v>17930100016</v>
          </cell>
        </row>
        <row r="513">
          <cell r="A513" t="str">
            <v>17930100018</v>
          </cell>
        </row>
        <row r="514">
          <cell r="A514" t="str">
            <v>17930100019</v>
          </cell>
        </row>
        <row r="515">
          <cell r="A515" t="str">
            <v>17930100020</v>
          </cell>
        </row>
        <row r="516">
          <cell r="A516" t="str">
            <v>17930100021</v>
          </cell>
        </row>
        <row r="517">
          <cell r="A517" t="str">
            <v>17930100022</v>
          </cell>
        </row>
        <row r="518">
          <cell r="A518" t="str">
            <v>17930100023</v>
          </cell>
        </row>
        <row r="519">
          <cell r="A519" t="str">
            <v>17937200002</v>
          </cell>
        </row>
        <row r="520">
          <cell r="A520" t="str">
            <v>17937200004</v>
          </cell>
        </row>
        <row r="521">
          <cell r="A521" t="str">
            <v>17939330001</v>
          </cell>
        </row>
        <row r="522">
          <cell r="A522" t="str">
            <v>17939330002</v>
          </cell>
        </row>
        <row r="523">
          <cell r="A523" t="str">
            <v>17974990015</v>
          </cell>
        </row>
        <row r="524">
          <cell r="A524" t="str">
            <v>17974990027</v>
          </cell>
        </row>
        <row r="525">
          <cell r="A525" t="str">
            <v>17974990034</v>
          </cell>
        </row>
        <row r="526">
          <cell r="A526" t="str">
            <v>18017800001</v>
          </cell>
        </row>
        <row r="527">
          <cell r="A527" t="str">
            <v>18023860001</v>
          </cell>
        </row>
        <row r="528">
          <cell r="A528" t="str">
            <v>18123300007</v>
          </cell>
        </row>
        <row r="529">
          <cell r="A529" t="str">
            <v>18123300057</v>
          </cell>
        </row>
        <row r="530">
          <cell r="A530" t="str">
            <v>18123300058</v>
          </cell>
        </row>
        <row r="531">
          <cell r="A531" t="str">
            <v>18123300059</v>
          </cell>
        </row>
        <row r="532">
          <cell r="A532" t="str">
            <v>18123300062</v>
          </cell>
        </row>
        <row r="533">
          <cell r="A533" t="str">
            <v>18123300063</v>
          </cell>
        </row>
        <row r="534">
          <cell r="A534" t="str">
            <v>18123300064</v>
          </cell>
        </row>
        <row r="535">
          <cell r="A535" t="str">
            <v>18123300067</v>
          </cell>
        </row>
        <row r="536">
          <cell r="A536" t="str">
            <v>18123300068</v>
          </cell>
        </row>
        <row r="537">
          <cell r="A537" t="str">
            <v>18123300069</v>
          </cell>
        </row>
        <row r="538">
          <cell r="A538" t="str">
            <v>18123300072</v>
          </cell>
        </row>
        <row r="539">
          <cell r="A539" t="str">
            <v>18123300073</v>
          </cell>
        </row>
        <row r="540">
          <cell r="A540" t="str">
            <v>18123300074</v>
          </cell>
        </row>
        <row r="541">
          <cell r="A541" t="str">
            <v>18123300077</v>
          </cell>
        </row>
        <row r="542">
          <cell r="A542" t="str">
            <v>18123300078</v>
          </cell>
        </row>
        <row r="543">
          <cell r="A543" t="str">
            <v>18123300079</v>
          </cell>
        </row>
        <row r="544">
          <cell r="A544" t="str">
            <v>18123300082</v>
          </cell>
        </row>
        <row r="545">
          <cell r="A545" t="str">
            <v>18123300083</v>
          </cell>
        </row>
        <row r="546">
          <cell r="A546" t="str">
            <v>18123300084</v>
          </cell>
        </row>
        <row r="547">
          <cell r="A547" t="str">
            <v>18123300087</v>
          </cell>
        </row>
        <row r="548">
          <cell r="A548" t="str">
            <v>18123300088</v>
          </cell>
        </row>
        <row r="549">
          <cell r="A549" t="str">
            <v>18123300089</v>
          </cell>
        </row>
        <row r="550">
          <cell r="A550" t="str">
            <v>18129340015</v>
          </cell>
        </row>
        <row r="551">
          <cell r="A551" t="str">
            <v>18149130001</v>
          </cell>
        </row>
        <row r="552">
          <cell r="A552" t="str">
            <v>18149210002</v>
          </cell>
        </row>
        <row r="553">
          <cell r="A553" t="str">
            <v>18154210001</v>
          </cell>
        </row>
        <row r="554">
          <cell r="A554" t="str">
            <v>18154210003</v>
          </cell>
        </row>
        <row r="555">
          <cell r="A555" t="str">
            <v>18154240001</v>
          </cell>
        </row>
        <row r="556">
          <cell r="A556" t="str">
            <v>18210540005</v>
          </cell>
        </row>
        <row r="557">
          <cell r="A557" t="str">
            <v>18215510005</v>
          </cell>
        </row>
        <row r="558">
          <cell r="A558" t="str">
            <v>18233380002</v>
          </cell>
        </row>
        <row r="559">
          <cell r="A559" t="str">
            <v>18243070001</v>
          </cell>
        </row>
        <row r="560">
          <cell r="A560" t="str">
            <v>18243070003</v>
          </cell>
        </row>
        <row r="561">
          <cell r="A561" t="str">
            <v>18243070004</v>
          </cell>
        </row>
        <row r="562">
          <cell r="A562" t="str">
            <v>18250440003</v>
          </cell>
        </row>
        <row r="563">
          <cell r="A563" t="str">
            <v>18256010001</v>
          </cell>
        </row>
        <row r="564">
          <cell r="A564" t="str">
            <v>18277610001</v>
          </cell>
        </row>
        <row r="565">
          <cell r="A565" t="str">
            <v>18286250001</v>
          </cell>
        </row>
        <row r="566">
          <cell r="A566" t="str">
            <v>18319310001</v>
          </cell>
        </row>
        <row r="567">
          <cell r="A567" t="str">
            <v>18338960002</v>
          </cell>
        </row>
        <row r="568">
          <cell r="A568" t="str">
            <v>18427180001</v>
          </cell>
        </row>
        <row r="569">
          <cell r="A569" t="str">
            <v>18555700001</v>
          </cell>
        </row>
        <row r="570">
          <cell r="A570" t="str">
            <v>18558010001</v>
          </cell>
        </row>
        <row r="571">
          <cell r="A571" t="str">
            <v>18558010002</v>
          </cell>
        </row>
        <row r="572">
          <cell r="A572" t="str">
            <v>18558010003</v>
          </cell>
        </row>
        <row r="573">
          <cell r="A573" t="str">
            <v>18558010004</v>
          </cell>
        </row>
        <row r="574">
          <cell r="A574" t="str">
            <v>18558010006</v>
          </cell>
        </row>
        <row r="575">
          <cell r="A575" t="str">
            <v>18558010007</v>
          </cell>
        </row>
        <row r="576">
          <cell r="A576" t="str">
            <v>18558010008</v>
          </cell>
        </row>
        <row r="577">
          <cell r="A577" t="str">
            <v>18558010009</v>
          </cell>
        </row>
        <row r="578">
          <cell r="A578" t="str">
            <v>18558010010</v>
          </cell>
        </row>
        <row r="579">
          <cell r="A579" t="str">
            <v>18558010012</v>
          </cell>
        </row>
        <row r="580">
          <cell r="A580" t="str">
            <v>18558010013</v>
          </cell>
        </row>
        <row r="581">
          <cell r="A581" t="str">
            <v>18558010014</v>
          </cell>
        </row>
        <row r="582">
          <cell r="A582" t="str">
            <v>18558010015</v>
          </cell>
        </row>
        <row r="583">
          <cell r="A583" t="str">
            <v>18558010016</v>
          </cell>
        </row>
        <row r="584">
          <cell r="A584" t="str">
            <v>18558010017</v>
          </cell>
        </row>
        <row r="585">
          <cell r="A585" t="str">
            <v>18558010019</v>
          </cell>
        </row>
        <row r="586">
          <cell r="A586" t="str">
            <v>18558010020</v>
          </cell>
        </row>
        <row r="587">
          <cell r="A587" t="str">
            <v>18558010022</v>
          </cell>
        </row>
        <row r="588">
          <cell r="A588" t="str">
            <v>18558010023</v>
          </cell>
        </row>
        <row r="589">
          <cell r="A589" t="str">
            <v>18558010025</v>
          </cell>
        </row>
        <row r="590">
          <cell r="A590" t="str">
            <v>18558010026</v>
          </cell>
        </row>
        <row r="591">
          <cell r="A591" t="str">
            <v>18611920002</v>
          </cell>
        </row>
        <row r="592">
          <cell r="A592" t="str">
            <v>18613700004</v>
          </cell>
        </row>
        <row r="593">
          <cell r="A593" t="str">
            <v>18613700005</v>
          </cell>
        </row>
        <row r="594">
          <cell r="A594" t="str">
            <v>18613700006</v>
          </cell>
        </row>
        <row r="595">
          <cell r="A595" t="str">
            <v>18613700007</v>
          </cell>
        </row>
        <row r="596">
          <cell r="A596" t="str">
            <v>18666480001</v>
          </cell>
        </row>
        <row r="597">
          <cell r="A597" t="str">
            <v>18686970001</v>
          </cell>
        </row>
        <row r="598">
          <cell r="A598" t="str">
            <v>18686990002</v>
          </cell>
        </row>
        <row r="599">
          <cell r="A599" t="str">
            <v>18687050001</v>
          </cell>
        </row>
        <row r="600">
          <cell r="A600" t="str">
            <v>18687050002</v>
          </cell>
        </row>
        <row r="601">
          <cell r="A601" t="str">
            <v>18692480005</v>
          </cell>
        </row>
        <row r="602">
          <cell r="A602" t="str">
            <v>18692480027</v>
          </cell>
        </row>
        <row r="603">
          <cell r="A603" t="str">
            <v>18692480028</v>
          </cell>
        </row>
        <row r="604">
          <cell r="A604" t="str">
            <v>18692480030</v>
          </cell>
        </row>
        <row r="605">
          <cell r="A605" t="str">
            <v>18692480031</v>
          </cell>
        </row>
        <row r="606">
          <cell r="A606" t="str">
            <v>18692480033</v>
          </cell>
        </row>
        <row r="607">
          <cell r="A607" t="str">
            <v>18692480034</v>
          </cell>
        </row>
        <row r="608">
          <cell r="A608" t="str">
            <v>18692480036</v>
          </cell>
        </row>
        <row r="609">
          <cell r="A609" t="str">
            <v>18692480037</v>
          </cell>
        </row>
        <row r="610">
          <cell r="A610" t="str">
            <v>18692480039</v>
          </cell>
        </row>
        <row r="611">
          <cell r="A611" t="str">
            <v>18692480040</v>
          </cell>
        </row>
        <row r="612">
          <cell r="A612" t="str">
            <v>18716890001</v>
          </cell>
        </row>
        <row r="613">
          <cell r="A613" t="str">
            <v>18765300001</v>
          </cell>
        </row>
        <row r="614">
          <cell r="A614" t="str">
            <v>18769010001</v>
          </cell>
        </row>
        <row r="615">
          <cell r="A615" t="str">
            <v>18769010002</v>
          </cell>
        </row>
        <row r="616">
          <cell r="A616" t="str">
            <v>18769010003</v>
          </cell>
        </row>
        <row r="617">
          <cell r="A617" t="str">
            <v>18769010004</v>
          </cell>
        </row>
        <row r="618">
          <cell r="A618" t="str">
            <v>18823120001</v>
          </cell>
        </row>
        <row r="619">
          <cell r="A619" t="str">
            <v>18850050001</v>
          </cell>
        </row>
        <row r="620">
          <cell r="A620" t="str">
            <v>18911590007</v>
          </cell>
        </row>
        <row r="621">
          <cell r="A621" t="str">
            <v>18911590008</v>
          </cell>
        </row>
        <row r="622">
          <cell r="A622" t="str">
            <v>18911590009</v>
          </cell>
        </row>
        <row r="623">
          <cell r="A623" t="str">
            <v>18911590010</v>
          </cell>
        </row>
        <row r="624">
          <cell r="A624" t="str">
            <v>18911590011</v>
          </cell>
        </row>
        <row r="625">
          <cell r="A625" t="str">
            <v>18911590012</v>
          </cell>
        </row>
        <row r="626">
          <cell r="A626" t="str">
            <v>18911590013</v>
          </cell>
        </row>
        <row r="627">
          <cell r="A627" t="str">
            <v>18911590014</v>
          </cell>
        </row>
        <row r="628">
          <cell r="A628" t="str">
            <v>18913700002</v>
          </cell>
        </row>
        <row r="629">
          <cell r="A629" t="str">
            <v>18913760001</v>
          </cell>
        </row>
        <row r="630">
          <cell r="A630" t="str">
            <v>18947350003</v>
          </cell>
        </row>
        <row r="631">
          <cell r="A631" t="str">
            <v>18947350004</v>
          </cell>
        </row>
        <row r="632">
          <cell r="A632" t="str">
            <v>18947350007</v>
          </cell>
        </row>
        <row r="633">
          <cell r="A633" t="str">
            <v>18947350008</v>
          </cell>
        </row>
        <row r="634">
          <cell r="A634" t="str">
            <v>18964820006</v>
          </cell>
        </row>
        <row r="635">
          <cell r="A635" t="str">
            <v>18967290004</v>
          </cell>
        </row>
        <row r="636">
          <cell r="A636" t="str">
            <v>18967300001</v>
          </cell>
        </row>
        <row r="637">
          <cell r="A637" t="str">
            <v>19058100001</v>
          </cell>
        </row>
        <row r="638">
          <cell r="A638" t="str">
            <v>19092200001</v>
          </cell>
        </row>
        <row r="639">
          <cell r="A639" t="str">
            <v>19095930001</v>
          </cell>
        </row>
        <row r="640">
          <cell r="A640" t="str">
            <v>19107490001</v>
          </cell>
        </row>
        <row r="641">
          <cell r="A641" t="str">
            <v>19117240003</v>
          </cell>
        </row>
        <row r="642">
          <cell r="A642" t="str">
            <v>19117250003</v>
          </cell>
        </row>
        <row r="643">
          <cell r="A643" t="str">
            <v>19128590002</v>
          </cell>
        </row>
        <row r="644">
          <cell r="A644" t="str">
            <v>19128640013</v>
          </cell>
        </row>
        <row r="645">
          <cell r="A645" t="str">
            <v>19150680002</v>
          </cell>
        </row>
        <row r="646">
          <cell r="A646" t="str">
            <v>19150680003</v>
          </cell>
        </row>
        <row r="647">
          <cell r="A647" t="str">
            <v>19150960013</v>
          </cell>
        </row>
        <row r="648">
          <cell r="A648" t="str">
            <v>19241450002</v>
          </cell>
        </row>
        <row r="649">
          <cell r="A649" t="str">
            <v>19241490002</v>
          </cell>
        </row>
        <row r="650">
          <cell r="A650" t="str">
            <v>19244710001</v>
          </cell>
        </row>
        <row r="651">
          <cell r="A651" t="str">
            <v>19244710002</v>
          </cell>
        </row>
        <row r="652">
          <cell r="A652" t="str">
            <v>19244710003</v>
          </cell>
        </row>
        <row r="653">
          <cell r="A653" t="str">
            <v>19244710004</v>
          </cell>
        </row>
        <row r="654">
          <cell r="A654" t="str">
            <v>19244710005</v>
          </cell>
        </row>
        <row r="655">
          <cell r="A655" t="str">
            <v>19244710006</v>
          </cell>
        </row>
        <row r="656">
          <cell r="A656" t="str">
            <v>19244710007</v>
          </cell>
        </row>
        <row r="657">
          <cell r="A657" t="str">
            <v>19259420001</v>
          </cell>
        </row>
        <row r="658">
          <cell r="A658" t="str">
            <v>19307600001</v>
          </cell>
        </row>
        <row r="659">
          <cell r="A659" t="str">
            <v>19342130004</v>
          </cell>
        </row>
        <row r="660">
          <cell r="A660" t="str">
            <v>19342130005</v>
          </cell>
        </row>
        <row r="661">
          <cell r="A661" t="str">
            <v>19342130006</v>
          </cell>
        </row>
        <row r="662">
          <cell r="A662" t="str">
            <v>19342130008</v>
          </cell>
        </row>
        <row r="663">
          <cell r="A663" t="str">
            <v>19342130009</v>
          </cell>
        </row>
        <row r="664">
          <cell r="A664" t="str">
            <v>19433700012</v>
          </cell>
        </row>
        <row r="665">
          <cell r="A665" t="str">
            <v>19433700026</v>
          </cell>
        </row>
        <row r="666">
          <cell r="A666" t="str">
            <v>19433700033</v>
          </cell>
        </row>
        <row r="667">
          <cell r="A667" t="str">
            <v>19433700034</v>
          </cell>
        </row>
        <row r="668">
          <cell r="A668" t="str">
            <v>19433700035</v>
          </cell>
        </row>
        <row r="669">
          <cell r="A669" t="str">
            <v>19433700036</v>
          </cell>
        </row>
        <row r="670">
          <cell r="A670" t="str">
            <v>19433710011</v>
          </cell>
        </row>
        <row r="671">
          <cell r="A671" t="str">
            <v>19433710026</v>
          </cell>
        </row>
        <row r="672">
          <cell r="A672" t="str">
            <v>19433710055</v>
          </cell>
        </row>
        <row r="673">
          <cell r="A673" t="str">
            <v>19433710056</v>
          </cell>
        </row>
        <row r="674">
          <cell r="A674" t="str">
            <v>19433710057</v>
          </cell>
        </row>
        <row r="675">
          <cell r="A675" t="str">
            <v>19433710058</v>
          </cell>
        </row>
        <row r="676">
          <cell r="A676" t="str">
            <v>19433720050</v>
          </cell>
        </row>
        <row r="677">
          <cell r="A677" t="str">
            <v>19433720051</v>
          </cell>
        </row>
        <row r="678">
          <cell r="A678" t="str">
            <v>19433720052</v>
          </cell>
        </row>
        <row r="679">
          <cell r="A679" t="str">
            <v>19433720053</v>
          </cell>
        </row>
        <row r="680">
          <cell r="A680" t="str">
            <v>19433730002</v>
          </cell>
        </row>
        <row r="681">
          <cell r="A681" t="str">
            <v>19433730009</v>
          </cell>
        </row>
        <row r="682">
          <cell r="A682" t="str">
            <v>19433730010</v>
          </cell>
        </row>
        <row r="683">
          <cell r="A683" t="str">
            <v>19433730011</v>
          </cell>
        </row>
        <row r="684">
          <cell r="A684" t="str">
            <v>19433730012</v>
          </cell>
        </row>
        <row r="685">
          <cell r="A685" t="str">
            <v>19433740003</v>
          </cell>
        </row>
        <row r="686">
          <cell r="A686" t="str">
            <v>19433740004</v>
          </cell>
        </row>
        <row r="687">
          <cell r="A687" t="str">
            <v>19433740005</v>
          </cell>
        </row>
        <row r="688">
          <cell r="A688" t="str">
            <v>19433750023</v>
          </cell>
        </row>
        <row r="689">
          <cell r="A689" t="str">
            <v>19468460001</v>
          </cell>
        </row>
        <row r="690">
          <cell r="A690" t="str">
            <v>19577790003</v>
          </cell>
        </row>
        <row r="691">
          <cell r="A691" t="str">
            <v>19577790004</v>
          </cell>
        </row>
        <row r="692">
          <cell r="A692" t="str">
            <v>19577790005</v>
          </cell>
        </row>
        <row r="693">
          <cell r="A693" t="str">
            <v>19577790006</v>
          </cell>
        </row>
        <row r="694">
          <cell r="A694" t="str">
            <v>19577790007</v>
          </cell>
        </row>
        <row r="695">
          <cell r="A695" t="str">
            <v>19577790008</v>
          </cell>
        </row>
        <row r="696">
          <cell r="A696" t="str">
            <v>19577790021</v>
          </cell>
        </row>
        <row r="697">
          <cell r="A697" t="str">
            <v>19577790022</v>
          </cell>
        </row>
        <row r="698">
          <cell r="A698" t="str">
            <v>19577790023</v>
          </cell>
        </row>
        <row r="699">
          <cell r="A699" t="str">
            <v>19577790024</v>
          </cell>
        </row>
        <row r="700">
          <cell r="A700" t="str">
            <v>19577790025</v>
          </cell>
        </row>
        <row r="701">
          <cell r="A701" t="str">
            <v>19577790026</v>
          </cell>
        </row>
        <row r="702">
          <cell r="A702" t="str">
            <v>19577790027</v>
          </cell>
        </row>
        <row r="703">
          <cell r="A703" t="str">
            <v>19577790028</v>
          </cell>
        </row>
        <row r="704">
          <cell r="A704" t="str">
            <v>19577790029</v>
          </cell>
        </row>
        <row r="705">
          <cell r="A705" t="str">
            <v>19577790030</v>
          </cell>
        </row>
        <row r="706">
          <cell r="A706" t="str">
            <v>19577790031</v>
          </cell>
        </row>
        <row r="707">
          <cell r="A707" t="str">
            <v>19577790032</v>
          </cell>
        </row>
        <row r="708">
          <cell r="A708" t="str">
            <v>19577790035</v>
          </cell>
        </row>
        <row r="709">
          <cell r="A709" t="str">
            <v>19577790036</v>
          </cell>
        </row>
        <row r="710">
          <cell r="A710" t="str">
            <v>19577790037</v>
          </cell>
        </row>
        <row r="711">
          <cell r="A711" t="str">
            <v>19577790038</v>
          </cell>
        </row>
        <row r="712">
          <cell r="A712" t="str">
            <v>19577790039</v>
          </cell>
        </row>
        <row r="713">
          <cell r="A713" t="str">
            <v>19577790040</v>
          </cell>
        </row>
        <row r="714">
          <cell r="A714" t="str">
            <v>19691080001</v>
          </cell>
        </row>
        <row r="715">
          <cell r="A715" t="str">
            <v>19696830001</v>
          </cell>
        </row>
        <row r="716">
          <cell r="A716" t="str">
            <v>19696830002</v>
          </cell>
        </row>
        <row r="717">
          <cell r="A717" t="str">
            <v>19696830003</v>
          </cell>
        </row>
        <row r="718">
          <cell r="A718" t="str">
            <v>19696830004</v>
          </cell>
        </row>
        <row r="719">
          <cell r="A719" t="str">
            <v>19751170001</v>
          </cell>
        </row>
        <row r="720">
          <cell r="A720" t="str">
            <v>19763000001</v>
          </cell>
        </row>
        <row r="721">
          <cell r="A721" t="str">
            <v>19782280001</v>
          </cell>
        </row>
        <row r="722">
          <cell r="A722" t="str">
            <v>19836630002</v>
          </cell>
        </row>
        <row r="723">
          <cell r="A723" t="str">
            <v>19836630005</v>
          </cell>
        </row>
        <row r="724">
          <cell r="A724" t="str">
            <v>19836630006</v>
          </cell>
        </row>
        <row r="725">
          <cell r="A725" t="str">
            <v>19836630007</v>
          </cell>
        </row>
        <row r="726">
          <cell r="A726" t="str">
            <v>19852050002</v>
          </cell>
        </row>
        <row r="727">
          <cell r="A727" t="str">
            <v>19852050004</v>
          </cell>
        </row>
        <row r="728">
          <cell r="A728" t="str">
            <v>19856510001</v>
          </cell>
        </row>
        <row r="729">
          <cell r="A729" t="str">
            <v>19856510002</v>
          </cell>
        </row>
        <row r="730">
          <cell r="A730" t="str">
            <v>19856510003</v>
          </cell>
        </row>
        <row r="731">
          <cell r="A731" t="str">
            <v>19856510004</v>
          </cell>
        </row>
        <row r="732">
          <cell r="A732" t="str">
            <v>19856510005</v>
          </cell>
        </row>
        <row r="733">
          <cell r="A733" t="str">
            <v>19856510006</v>
          </cell>
        </row>
        <row r="734">
          <cell r="A734" t="str">
            <v>19856510007</v>
          </cell>
        </row>
        <row r="735">
          <cell r="A735" t="str">
            <v>19856510008</v>
          </cell>
        </row>
        <row r="736">
          <cell r="A736" t="str">
            <v>19856510009</v>
          </cell>
        </row>
        <row r="737">
          <cell r="A737" t="str">
            <v>19856510010</v>
          </cell>
        </row>
        <row r="738">
          <cell r="A738" t="str">
            <v>19859380005</v>
          </cell>
        </row>
        <row r="739">
          <cell r="A739" t="str">
            <v>19859380006</v>
          </cell>
        </row>
        <row r="740">
          <cell r="A740" t="str">
            <v>19859380007</v>
          </cell>
        </row>
        <row r="741">
          <cell r="A741" t="str">
            <v>19859380008</v>
          </cell>
        </row>
        <row r="742">
          <cell r="A742" t="str">
            <v>19859380009</v>
          </cell>
        </row>
        <row r="743">
          <cell r="A743" t="str">
            <v>19859380010</v>
          </cell>
        </row>
        <row r="744">
          <cell r="A744" t="str">
            <v>19859380011</v>
          </cell>
        </row>
        <row r="745">
          <cell r="A745" t="str">
            <v>19859380012</v>
          </cell>
        </row>
        <row r="746">
          <cell r="A746" t="str">
            <v>19859380013</v>
          </cell>
        </row>
        <row r="747">
          <cell r="A747" t="str">
            <v>19859380014</v>
          </cell>
        </row>
        <row r="748">
          <cell r="A748" t="str">
            <v>19859380015</v>
          </cell>
        </row>
        <row r="749">
          <cell r="A749" t="str">
            <v>19859380016</v>
          </cell>
        </row>
        <row r="750">
          <cell r="A750" t="str">
            <v>19859380017</v>
          </cell>
        </row>
        <row r="751">
          <cell r="A751" t="str">
            <v>19859380018</v>
          </cell>
        </row>
        <row r="752">
          <cell r="A752" t="str">
            <v>19859380019</v>
          </cell>
        </row>
        <row r="753">
          <cell r="A753" t="str">
            <v>19859380020</v>
          </cell>
        </row>
        <row r="754">
          <cell r="A754" t="str">
            <v>19859380021</v>
          </cell>
        </row>
        <row r="755">
          <cell r="A755" t="str">
            <v>19859380022</v>
          </cell>
        </row>
        <row r="756">
          <cell r="A756" t="str">
            <v>19860320001</v>
          </cell>
        </row>
        <row r="757">
          <cell r="A757" t="str">
            <v>19938220004</v>
          </cell>
        </row>
        <row r="758">
          <cell r="A758" t="str">
            <v>19938220005</v>
          </cell>
        </row>
        <row r="759">
          <cell r="A759" t="str">
            <v>19938220006</v>
          </cell>
        </row>
        <row r="760">
          <cell r="A760" t="str">
            <v>19938220007</v>
          </cell>
        </row>
        <row r="761">
          <cell r="A761" t="str">
            <v>19938220008</v>
          </cell>
        </row>
        <row r="762">
          <cell r="A762" t="str">
            <v>19948630001</v>
          </cell>
        </row>
        <row r="763">
          <cell r="A763" t="str">
            <v>19948640003</v>
          </cell>
        </row>
        <row r="764">
          <cell r="A764" t="str">
            <v>19966360001</v>
          </cell>
        </row>
        <row r="765">
          <cell r="A765" t="str">
            <v>19991100001</v>
          </cell>
        </row>
        <row r="766">
          <cell r="A766" t="str">
            <v>19991110003</v>
          </cell>
        </row>
        <row r="767">
          <cell r="A767" t="str">
            <v>19991720001</v>
          </cell>
        </row>
        <row r="768">
          <cell r="A768" t="str">
            <v>19991720002</v>
          </cell>
        </row>
        <row r="769">
          <cell r="A769" t="str">
            <v>20179810001</v>
          </cell>
        </row>
        <row r="770">
          <cell r="A770" t="str">
            <v>20189970001</v>
          </cell>
        </row>
        <row r="771">
          <cell r="A771" t="str">
            <v>20190780002</v>
          </cell>
        </row>
        <row r="772">
          <cell r="A772" t="str">
            <v>20411970001</v>
          </cell>
        </row>
        <row r="773">
          <cell r="A773" t="str">
            <v>20412320001</v>
          </cell>
        </row>
        <row r="774">
          <cell r="A774" t="str">
            <v>20413870001</v>
          </cell>
        </row>
        <row r="775">
          <cell r="A775" t="str">
            <v>20484430001</v>
          </cell>
        </row>
        <row r="776">
          <cell r="A776" t="str">
            <v>20532810002</v>
          </cell>
        </row>
        <row r="777">
          <cell r="A777" t="str">
            <v>20543460001</v>
          </cell>
        </row>
        <row r="778">
          <cell r="A778" t="str">
            <v>20608720001</v>
          </cell>
        </row>
        <row r="779">
          <cell r="A779" t="str">
            <v>20623490003</v>
          </cell>
        </row>
        <row r="780">
          <cell r="A780" t="str">
            <v>20676320007</v>
          </cell>
        </row>
        <row r="781">
          <cell r="A781" t="str">
            <v>20676320019</v>
          </cell>
        </row>
        <row r="782">
          <cell r="A782" t="str">
            <v>20676320022</v>
          </cell>
        </row>
        <row r="783">
          <cell r="A783" t="str">
            <v>20680690001</v>
          </cell>
        </row>
        <row r="784">
          <cell r="A784" t="str">
            <v>20680690002</v>
          </cell>
        </row>
        <row r="785">
          <cell r="A785" t="str">
            <v>20702710007</v>
          </cell>
        </row>
        <row r="786">
          <cell r="A786" t="str">
            <v>20702710008</v>
          </cell>
        </row>
        <row r="787">
          <cell r="A787" t="str">
            <v>20702710009</v>
          </cell>
        </row>
        <row r="788">
          <cell r="A788" t="str">
            <v>20702710010</v>
          </cell>
        </row>
        <row r="789">
          <cell r="A789" t="str">
            <v>20743200002</v>
          </cell>
        </row>
        <row r="790">
          <cell r="A790" t="str">
            <v>20743200004</v>
          </cell>
        </row>
        <row r="791">
          <cell r="A791" t="str">
            <v>20743200006</v>
          </cell>
        </row>
        <row r="792">
          <cell r="A792" t="str">
            <v>20743200008</v>
          </cell>
        </row>
        <row r="793">
          <cell r="A793" t="str">
            <v>20775470001</v>
          </cell>
        </row>
        <row r="794">
          <cell r="A794" t="str">
            <v>20835410010</v>
          </cell>
        </row>
        <row r="795">
          <cell r="A795" t="str">
            <v>20835590001</v>
          </cell>
        </row>
        <row r="796">
          <cell r="A796" t="str">
            <v>20835590003</v>
          </cell>
        </row>
        <row r="797">
          <cell r="A797" t="str">
            <v>20835590004</v>
          </cell>
        </row>
        <row r="798">
          <cell r="A798" t="str">
            <v>20835590006</v>
          </cell>
        </row>
        <row r="799">
          <cell r="A799" t="str">
            <v>20835590009</v>
          </cell>
        </row>
        <row r="800">
          <cell r="A800" t="str">
            <v>20835590011</v>
          </cell>
        </row>
        <row r="801">
          <cell r="A801" t="str">
            <v>20835590012</v>
          </cell>
        </row>
        <row r="802">
          <cell r="A802" t="str">
            <v>20835590014</v>
          </cell>
        </row>
        <row r="803">
          <cell r="A803" t="str">
            <v>20835590015</v>
          </cell>
        </row>
        <row r="804">
          <cell r="A804" t="str">
            <v>20835590016</v>
          </cell>
        </row>
        <row r="805">
          <cell r="A805" t="str">
            <v>20835590017</v>
          </cell>
        </row>
        <row r="806">
          <cell r="A806" t="str">
            <v>20835590018</v>
          </cell>
        </row>
        <row r="807">
          <cell r="A807" t="str">
            <v>20835590027</v>
          </cell>
        </row>
        <row r="808">
          <cell r="A808" t="str">
            <v>20835590030</v>
          </cell>
        </row>
        <row r="809">
          <cell r="A809" t="str">
            <v>20835590031</v>
          </cell>
        </row>
        <row r="810">
          <cell r="A810" t="str">
            <v>20835590032</v>
          </cell>
        </row>
        <row r="811">
          <cell r="A811" t="str">
            <v>20835590033</v>
          </cell>
        </row>
        <row r="812">
          <cell r="A812" t="str">
            <v>20835590036</v>
          </cell>
        </row>
        <row r="813">
          <cell r="A813" t="str">
            <v>20835590037</v>
          </cell>
        </row>
        <row r="814">
          <cell r="A814" t="str">
            <v>20835590040</v>
          </cell>
        </row>
        <row r="815">
          <cell r="A815" t="str">
            <v>20835590041</v>
          </cell>
        </row>
        <row r="816">
          <cell r="A816" t="str">
            <v>20835590047</v>
          </cell>
        </row>
        <row r="817">
          <cell r="A817" t="str">
            <v>20835590058</v>
          </cell>
        </row>
        <row r="818">
          <cell r="A818" t="str">
            <v>20835590059</v>
          </cell>
        </row>
        <row r="819">
          <cell r="A819" t="str">
            <v>20835590070</v>
          </cell>
        </row>
        <row r="820">
          <cell r="A820" t="str">
            <v>20835590072</v>
          </cell>
        </row>
        <row r="821">
          <cell r="A821" t="str">
            <v>20835590077</v>
          </cell>
        </row>
        <row r="822">
          <cell r="A822" t="str">
            <v>20835590078</v>
          </cell>
        </row>
        <row r="823">
          <cell r="A823" t="str">
            <v>20882940001</v>
          </cell>
        </row>
        <row r="824">
          <cell r="A824" t="str">
            <v>20883140002</v>
          </cell>
        </row>
        <row r="825">
          <cell r="A825" t="str">
            <v>20885700001</v>
          </cell>
        </row>
        <row r="826">
          <cell r="A826" t="str">
            <v>20885700010</v>
          </cell>
        </row>
        <row r="827">
          <cell r="A827" t="str">
            <v>20885700012</v>
          </cell>
        </row>
        <row r="828">
          <cell r="A828" t="str">
            <v>20997140001</v>
          </cell>
        </row>
        <row r="829">
          <cell r="A829" t="str">
            <v>20997150001</v>
          </cell>
        </row>
        <row r="830">
          <cell r="A830" t="str">
            <v>21013480001</v>
          </cell>
        </row>
        <row r="831">
          <cell r="A831" t="str">
            <v>21023200002</v>
          </cell>
        </row>
        <row r="832">
          <cell r="A832" t="str">
            <v>21023200003</v>
          </cell>
        </row>
        <row r="833">
          <cell r="A833" t="str">
            <v>21023200004</v>
          </cell>
        </row>
        <row r="834">
          <cell r="A834" t="str">
            <v>21023200005</v>
          </cell>
        </row>
        <row r="835">
          <cell r="A835" t="str">
            <v>21023200006</v>
          </cell>
        </row>
        <row r="836">
          <cell r="A836" t="str">
            <v>21023200007</v>
          </cell>
        </row>
        <row r="837">
          <cell r="A837" t="str">
            <v>21023200008</v>
          </cell>
        </row>
        <row r="838">
          <cell r="A838" t="str">
            <v>21036980001</v>
          </cell>
        </row>
        <row r="839">
          <cell r="A839" t="str">
            <v>21084750005</v>
          </cell>
        </row>
        <row r="840">
          <cell r="A840" t="str">
            <v>21084750007</v>
          </cell>
        </row>
        <row r="841">
          <cell r="A841" t="str">
            <v>21084750008</v>
          </cell>
        </row>
        <row r="842">
          <cell r="A842" t="str">
            <v>21084750009</v>
          </cell>
        </row>
        <row r="843">
          <cell r="A843" t="str">
            <v>21110480001</v>
          </cell>
        </row>
        <row r="844">
          <cell r="A844" t="str">
            <v>21110530001</v>
          </cell>
        </row>
        <row r="845">
          <cell r="A845" t="str">
            <v>21147810001</v>
          </cell>
        </row>
        <row r="846">
          <cell r="A846" t="str">
            <v>21196680001</v>
          </cell>
        </row>
        <row r="847">
          <cell r="A847" t="str">
            <v>21219350004</v>
          </cell>
        </row>
        <row r="848">
          <cell r="A848" t="str">
            <v>21234750004</v>
          </cell>
        </row>
        <row r="849">
          <cell r="A849" t="str">
            <v>21234750006</v>
          </cell>
        </row>
        <row r="850">
          <cell r="A850" t="str">
            <v>21244970002</v>
          </cell>
        </row>
        <row r="851">
          <cell r="A851" t="str">
            <v>21253950001</v>
          </cell>
        </row>
        <row r="852">
          <cell r="A852" t="str">
            <v>21253950003</v>
          </cell>
        </row>
        <row r="853">
          <cell r="A853" t="str">
            <v>21253980003</v>
          </cell>
        </row>
        <row r="854">
          <cell r="A854" t="str">
            <v>21262910005</v>
          </cell>
        </row>
        <row r="855">
          <cell r="A855" t="str">
            <v>21262910006</v>
          </cell>
        </row>
        <row r="856">
          <cell r="A856" t="str">
            <v>21262910007</v>
          </cell>
        </row>
        <row r="857">
          <cell r="A857" t="str">
            <v>21262910008</v>
          </cell>
        </row>
        <row r="858">
          <cell r="A858" t="str">
            <v>21262910009</v>
          </cell>
        </row>
        <row r="859">
          <cell r="A859" t="str">
            <v>21262910010</v>
          </cell>
        </row>
        <row r="860">
          <cell r="A860" t="str">
            <v>21262910011</v>
          </cell>
        </row>
        <row r="861">
          <cell r="A861" t="str">
            <v>21262910012</v>
          </cell>
        </row>
        <row r="862">
          <cell r="A862" t="str">
            <v>21262910013</v>
          </cell>
        </row>
        <row r="863">
          <cell r="A863" t="str">
            <v>21262910014</v>
          </cell>
        </row>
        <row r="864">
          <cell r="A864" t="str">
            <v>21262910015</v>
          </cell>
        </row>
        <row r="865">
          <cell r="A865" t="str">
            <v>21262910016</v>
          </cell>
        </row>
        <row r="866">
          <cell r="A866" t="str">
            <v>21262910017</v>
          </cell>
        </row>
        <row r="867">
          <cell r="A867" t="str">
            <v>21262910018</v>
          </cell>
        </row>
        <row r="868">
          <cell r="A868" t="str">
            <v>21262910019</v>
          </cell>
        </row>
        <row r="869">
          <cell r="A869" t="str">
            <v>21262910020</v>
          </cell>
        </row>
        <row r="870">
          <cell r="A870" t="str">
            <v>21286180001</v>
          </cell>
        </row>
        <row r="871">
          <cell r="A871" t="str">
            <v>21286180003</v>
          </cell>
        </row>
        <row r="872">
          <cell r="A872" t="str">
            <v>21289180006</v>
          </cell>
        </row>
        <row r="873">
          <cell r="A873" t="str">
            <v>21469180001</v>
          </cell>
        </row>
        <row r="874">
          <cell r="A874" t="str">
            <v>21473500004</v>
          </cell>
        </row>
        <row r="875">
          <cell r="A875" t="str">
            <v>21473500005</v>
          </cell>
        </row>
        <row r="876">
          <cell r="A876" t="str">
            <v>21487630001</v>
          </cell>
        </row>
        <row r="877">
          <cell r="A877" t="str">
            <v>21569120001</v>
          </cell>
        </row>
        <row r="878">
          <cell r="A878" t="str">
            <v>21569120003</v>
          </cell>
        </row>
        <row r="879">
          <cell r="A879" t="str">
            <v>21569120004</v>
          </cell>
        </row>
        <row r="880">
          <cell r="A880" t="str">
            <v>21586990020</v>
          </cell>
        </row>
        <row r="881">
          <cell r="A881" t="str">
            <v>21594440001</v>
          </cell>
        </row>
        <row r="882">
          <cell r="A882" t="str">
            <v>21605910001</v>
          </cell>
        </row>
        <row r="883">
          <cell r="A883" t="str">
            <v>21605920002</v>
          </cell>
        </row>
        <row r="884">
          <cell r="A884" t="str">
            <v>21605930001</v>
          </cell>
        </row>
        <row r="885">
          <cell r="A885" t="str">
            <v>21605980001</v>
          </cell>
        </row>
        <row r="886">
          <cell r="A886" t="str">
            <v>21605990001</v>
          </cell>
        </row>
        <row r="887">
          <cell r="A887" t="str">
            <v>21606010001</v>
          </cell>
        </row>
        <row r="888">
          <cell r="A888" t="str">
            <v>21606040001</v>
          </cell>
        </row>
        <row r="889">
          <cell r="A889" t="str">
            <v>21606060001</v>
          </cell>
        </row>
        <row r="890">
          <cell r="A890" t="str">
            <v>21606080001</v>
          </cell>
        </row>
        <row r="891">
          <cell r="A891" t="str">
            <v>21606090001</v>
          </cell>
        </row>
        <row r="892">
          <cell r="A892" t="str">
            <v>21608420001</v>
          </cell>
        </row>
        <row r="893">
          <cell r="A893" t="str">
            <v>21608430001</v>
          </cell>
        </row>
        <row r="894">
          <cell r="A894" t="str">
            <v>21608440001</v>
          </cell>
        </row>
        <row r="895">
          <cell r="A895" t="str">
            <v>21708170001</v>
          </cell>
        </row>
        <row r="896">
          <cell r="A896" t="str">
            <v>21708330001</v>
          </cell>
        </row>
        <row r="897">
          <cell r="A897" t="str">
            <v>21714960006</v>
          </cell>
        </row>
        <row r="898">
          <cell r="A898" t="str">
            <v>21714960007</v>
          </cell>
        </row>
        <row r="899">
          <cell r="A899" t="str">
            <v>21714960008</v>
          </cell>
        </row>
        <row r="900">
          <cell r="A900" t="str">
            <v>21714960009</v>
          </cell>
        </row>
        <row r="901">
          <cell r="A901" t="str">
            <v>21714960011</v>
          </cell>
        </row>
        <row r="902">
          <cell r="A902" t="str">
            <v>21825900007</v>
          </cell>
        </row>
        <row r="903">
          <cell r="A903" t="str">
            <v>21825900008</v>
          </cell>
        </row>
        <row r="904">
          <cell r="A904" t="str">
            <v>21825900009</v>
          </cell>
        </row>
        <row r="905">
          <cell r="A905" t="str">
            <v>21825900010</v>
          </cell>
        </row>
        <row r="906">
          <cell r="A906" t="str">
            <v>21825900011</v>
          </cell>
        </row>
        <row r="907">
          <cell r="A907" t="str">
            <v>21825900012</v>
          </cell>
        </row>
        <row r="908">
          <cell r="A908" t="str">
            <v>21825900015</v>
          </cell>
        </row>
        <row r="909">
          <cell r="A909" t="str">
            <v>21825900016</v>
          </cell>
        </row>
        <row r="910">
          <cell r="A910" t="str">
            <v>21825900017</v>
          </cell>
        </row>
        <row r="911">
          <cell r="A911" t="str">
            <v>21860190001</v>
          </cell>
        </row>
        <row r="912">
          <cell r="A912" t="str">
            <v>21862410001</v>
          </cell>
        </row>
        <row r="913">
          <cell r="A913" t="str">
            <v>21899360001</v>
          </cell>
        </row>
        <row r="914">
          <cell r="A914" t="str">
            <v>21905020001</v>
          </cell>
        </row>
        <row r="915">
          <cell r="A915" t="str">
            <v>21923220001</v>
          </cell>
        </row>
        <row r="916">
          <cell r="A916" t="str">
            <v>21929530001</v>
          </cell>
        </row>
        <row r="917">
          <cell r="A917" t="str">
            <v>21929530002</v>
          </cell>
        </row>
        <row r="918">
          <cell r="A918" t="str">
            <v>21929530003</v>
          </cell>
        </row>
        <row r="919">
          <cell r="A919" t="str">
            <v>21929550001</v>
          </cell>
        </row>
        <row r="920">
          <cell r="A920" t="str">
            <v>21946220001</v>
          </cell>
        </row>
        <row r="921">
          <cell r="A921" t="str">
            <v>21950020001</v>
          </cell>
        </row>
        <row r="922">
          <cell r="A922" t="str">
            <v>21950020002</v>
          </cell>
        </row>
        <row r="923">
          <cell r="A923" t="str">
            <v>21950020003</v>
          </cell>
        </row>
        <row r="924">
          <cell r="A924" t="str">
            <v>21971260001</v>
          </cell>
        </row>
        <row r="925">
          <cell r="A925" t="str">
            <v>21971260002</v>
          </cell>
        </row>
        <row r="926">
          <cell r="A926" t="str">
            <v>21971260003</v>
          </cell>
        </row>
        <row r="927">
          <cell r="A927" t="str">
            <v>21971260004</v>
          </cell>
        </row>
        <row r="928">
          <cell r="A928" t="str">
            <v>21971260005</v>
          </cell>
        </row>
        <row r="929">
          <cell r="A929" t="str">
            <v>21971260006</v>
          </cell>
        </row>
        <row r="930">
          <cell r="A930" t="str">
            <v>21971260007</v>
          </cell>
        </row>
        <row r="931">
          <cell r="A931" t="str">
            <v>21971260008</v>
          </cell>
        </row>
        <row r="932">
          <cell r="A932" t="str">
            <v>21971260009</v>
          </cell>
        </row>
        <row r="933">
          <cell r="A933" t="str">
            <v>21971260010</v>
          </cell>
        </row>
        <row r="934">
          <cell r="A934" t="str">
            <v>21971260011</v>
          </cell>
        </row>
        <row r="935">
          <cell r="A935" t="str">
            <v>21971260012</v>
          </cell>
        </row>
        <row r="936">
          <cell r="A936" t="str">
            <v>21971260013</v>
          </cell>
        </row>
        <row r="937">
          <cell r="A937" t="str">
            <v>21971260014</v>
          </cell>
        </row>
        <row r="938">
          <cell r="A938" t="str">
            <v>21971260015</v>
          </cell>
        </row>
        <row r="939">
          <cell r="A939" t="str">
            <v>21971260016</v>
          </cell>
        </row>
        <row r="940">
          <cell r="A940" t="str">
            <v>21971260017</v>
          </cell>
        </row>
        <row r="941">
          <cell r="A941" t="str">
            <v>21971260018</v>
          </cell>
        </row>
        <row r="942">
          <cell r="A942" t="str">
            <v>21971260019</v>
          </cell>
        </row>
        <row r="943">
          <cell r="A943" t="str">
            <v>21971260020</v>
          </cell>
        </row>
        <row r="944">
          <cell r="A944" t="str">
            <v>21971260021</v>
          </cell>
        </row>
        <row r="945">
          <cell r="A945" t="str">
            <v>21971260022</v>
          </cell>
        </row>
        <row r="946">
          <cell r="A946" t="str">
            <v>21971260023</v>
          </cell>
        </row>
        <row r="947">
          <cell r="A947" t="str">
            <v>21971260024</v>
          </cell>
        </row>
        <row r="948">
          <cell r="A948" t="str">
            <v>21971260025</v>
          </cell>
        </row>
        <row r="949">
          <cell r="A949" t="str">
            <v>21971260026</v>
          </cell>
        </row>
        <row r="950">
          <cell r="A950" t="str">
            <v>21971260027</v>
          </cell>
        </row>
        <row r="951">
          <cell r="A951" t="str">
            <v>21971260028</v>
          </cell>
        </row>
        <row r="952">
          <cell r="A952" t="str">
            <v>21971260029</v>
          </cell>
        </row>
        <row r="953">
          <cell r="A953" t="str">
            <v>21971260030</v>
          </cell>
        </row>
        <row r="954">
          <cell r="A954" t="str">
            <v>21971260031</v>
          </cell>
        </row>
        <row r="955">
          <cell r="A955" t="str">
            <v>21971260032</v>
          </cell>
        </row>
        <row r="956">
          <cell r="A956" t="str">
            <v>21971260033</v>
          </cell>
        </row>
        <row r="957">
          <cell r="A957" t="str">
            <v>21971260034</v>
          </cell>
        </row>
        <row r="958">
          <cell r="A958" t="str">
            <v>21971260035</v>
          </cell>
        </row>
        <row r="959">
          <cell r="A959" t="str">
            <v>21971260036</v>
          </cell>
        </row>
        <row r="960">
          <cell r="A960" t="str">
            <v>21971260037</v>
          </cell>
        </row>
        <row r="961">
          <cell r="A961" t="str">
            <v>21971260038</v>
          </cell>
        </row>
        <row r="962">
          <cell r="A962" t="str">
            <v>21971260039</v>
          </cell>
        </row>
        <row r="963">
          <cell r="A963" t="str">
            <v>21971260040</v>
          </cell>
        </row>
        <row r="964">
          <cell r="A964" t="str">
            <v>21971260041</v>
          </cell>
        </row>
        <row r="965">
          <cell r="A965" t="str">
            <v>21971260042</v>
          </cell>
        </row>
        <row r="966">
          <cell r="A966" t="str">
            <v>21971260043</v>
          </cell>
        </row>
        <row r="967">
          <cell r="A967" t="str">
            <v>21971260044</v>
          </cell>
        </row>
        <row r="968">
          <cell r="A968" t="str">
            <v>21971260045</v>
          </cell>
        </row>
        <row r="969">
          <cell r="A969" t="str">
            <v>21971260046</v>
          </cell>
        </row>
        <row r="970">
          <cell r="A970" t="str">
            <v>21971260047</v>
          </cell>
        </row>
        <row r="971">
          <cell r="A971" t="str">
            <v>21971260048</v>
          </cell>
        </row>
        <row r="972">
          <cell r="A972" t="str">
            <v>21971260049</v>
          </cell>
        </row>
        <row r="973">
          <cell r="A973" t="str">
            <v>21971260050</v>
          </cell>
        </row>
        <row r="974">
          <cell r="A974" t="str">
            <v>21971260051</v>
          </cell>
        </row>
        <row r="975">
          <cell r="A975" t="str">
            <v>21971260052</v>
          </cell>
        </row>
        <row r="976">
          <cell r="A976" t="str">
            <v>21971260053</v>
          </cell>
        </row>
        <row r="977">
          <cell r="A977" t="str">
            <v>21971260054</v>
          </cell>
        </row>
        <row r="978">
          <cell r="A978" t="str">
            <v>21971260055</v>
          </cell>
        </row>
        <row r="979">
          <cell r="A979" t="str">
            <v>21971260056</v>
          </cell>
        </row>
        <row r="980">
          <cell r="A980" t="str">
            <v>21971310001</v>
          </cell>
        </row>
        <row r="981">
          <cell r="A981" t="str">
            <v>22095820003</v>
          </cell>
        </row>
        <row r="982">
          <cell r="A982" t="str">
            <v>22095820009</v>
          </cell>
        </row>
        <row r="983">
          <cell r="A983" t="str">
            <v>22097760003</v>
          </cell>
        </row>
        <row r="984">
          <cell r="A984" t="str">
            <v>22097760005</v>
          </cell>
        </row>
        <row r="985">
          <cell r="A985" t="str">
            <v>22097760013</v>
          </cell>
        </row>
        <row r="986">
          <cell r="A986" t="str">
            <v>22097760014</v>
          </cell>
        </row>
        <row r="987">
          <cell r="A987" t="str">
            <v>22097760015</v>
          </cell>
        </row>
        <row r="988">
          <cell r="A988" t="str">
            <v>22097760018</v>
          </cell>
        </row>
        <row r="989">
          <cell r="A989" t="str">
            <v>22097760019</v>
          </cell>
        </row>
        <row r="990">
          <cell r="A990" t="str">
            <v>22097760020</v>
          </cell>
        </row>
        <row r="991">
          <cell r="A991" t="str">
            <v>22173420001</v>
          </cell>
        </row>
        <row r="992">
          <cell r="A992" t="str">
            <v>22218720007</v>
          </cell>
        </row>
        <row r="993">
          <cell r="A993" t="str">
            <v>22223880006</v>
          </cell>
        </row>
        <row r="994">
          <cell r="A994" t="str">
            <v>22223980001</v>
          </cell>
        </row>
        <row r="995">
          <cell r="A995" t="str">
            <v>22223980002</v>
          </cell>
        </row>
        <row r="996">
          <cell r="A996" t="str">
            <v>22223980003</v>
          </cell>
        </row>
        <row r="997">
          <cell r="A997" t="str">
            <v>22223980004</v>
          </cell>
        </row>
        <row r="998">
          <cell r="A998" t="str">
            <v>22223980005</v>
          </cell>
        </row>
        <row r="999">
          <cell r="A999" t="str">
            <v>22223980006</v>
          </cell>
        </row>
        <row r="1000">
          <cell r="A1000" t="str">
            <v>22223980007</v>
          </cell>
        </row>
        <row r="1001">
          <cell r="A1001" t="str">
            <v>22223980008</v>
          </cell>
        </row>
        <row r="1002">
          <cell r="A1002" t="str">
            <v>22223980009</v>
          </cell>
        </row>
        <row r="1003">
          <cell r="A1003" t="str">
            <v>22223980010</v>
          </cell>
        </row>
        <row r="1004">
          <cell r="A1004" t="str">
            <v>22223980011</v>
          </cell>
        </row>
        <row r="1005">
          <cell r="A1005" t="str">
            <v>22223980012</v>
          </cell>
        </row>
        <row r="1006">
          <cell r="A1006" t="str">
            <v>22223980013</v>
          </cell>
        </row>
        <row r="1007">
          <cell r="A1007" t="str">
            <v>22223980014</v>
          </cell>
        </row>
        <row r="1008">
          <cell r="A1008" t="str">
            <v>22282260003</v>
          </cell>
        </row>
        <row r="1009">
          <cell r="A1009" t="str">
            <v>22282260004</v>
          </cell>
        </row>
        <row r="1010">
          <cell r="A1010" t="str">
            <v>22282460001</v>
          </cell>
        </row>
        <row r="1011">
          <cell r="A1011" t="str">
            <v>22297030001</v>
          </cell>
        </row>
        <row r="1012">
          <cell r="A1012" t="str">
            <v>22297030002</v>
          </cell>
        </row>
        <row r="1013">
          <cell r="A1013" t="str">
            <v>22330260001</v>
          </cell>
        </row>
        <row r="1014">
          <cell r="A1014" t="str">
            <v>22354870001</v>
          </cell>
        </row>
        <row r="1015">
          <cell r="A1015" t="str">
            <v>22574360001</v>
          </cell>
        </row>
        <row r="1016">
          <cell r="A1016" t="str">
            <v>22580880001</v>
          </cell>
        </row>
        <row r="1017">
          <cell r="A1017" t="str">
            <v>22581650001</v>
          </cell>
        </row>
        <row r="1018">
          <cell r="A1018" t="str">
            <v>22595110001</v>
          </cell>
        </row>
        <row r="1019">
          <cell r="A1019" t="str">
            <v>22648190001</v>
          </cell>
        </row>
        <row r="1020">
          <cell r="A1020" t="str">
            <v>22673180001</v>
          </cell>
        </row>
        <row r="1021">
          <cell r="A1021" t="str">
            <v>22756410011</v>
          </cell>
        </row>
        <row r="1022">
          <cell r="A1022" t="str">
            <v>22756410012</v>
          </cell>
        </row>
        <row r="1023">
          <cell r="A1023" t="str">
            <v>22756410013</v>
          </cell>
        </row>
        <row r="1024">
          <cell r="A1024" t="str">
            <v>22756410014</v>
          </cell>
        </row>
        <row r="1025">
          <cell r="A1025" t="str">
            <v>22756410015</v>
          </cell>
        </row>
        <row r="1026">
          <cell r="A1026" t="str">
            <v>22756410016</v>
          </cell>
        </row>
        <row r="1027">
          <cell r="A1027" t="str">
            <v>22756410017</v>
          </cell>
        </row>
        <row r="1028">
          <cell r="A1028" t="str">
            <v>22756410020</v>
          </cell>
        </row>
        <row r="1029">
          <cell r="A1029" t="str">
            <v>22756410021</v>
          </cell>
        </row>
        <row r="1030">
          <cell r="A1030" t="str">
            <v>22756410022</v>
          </cell>
        </row>
        <row r="1031">
          <cell r="A1031" t="str">
            <v>22756410023</v>
          </cell>
        </row>
        <row r="1032">
          <cell r="A1032" t="str">
            <v>22756410026</v>
          </cell>
        </row>
        <row r="1033">
          <cell r="A1033" t="str">
            <v>22756410027</v>
          </cell>
        </row>
        <row r="1034">
          <cell r="A1034" t="str">
            <v>22756410028</v>
          </cell>
        </row>
        <row r="1035">
          <cell r="A1035" t="str">
            <v>22756410029</v>
          </cell>
        </row>
        <row r="1036">
          <cell r="A1036" t="str">
            <v>22756410032</v>
          </cell>
        </row>
        <row r="1037">
          <cell r="A1037" t="str">
            <v>22756410033</v>
          </cell>
        </row>
        <row r="1038">
          <cell r="A1038" t="str">
            <v>22756410034</v>
          </cell>
        </row>
        <row r="1039">
          <cell r="A1039" t="str">
            <v>22756410035</v>
          </cell>
        </row>
        <row r="1040">
          <cell r="A1040" t="str">
            <v>22757220001</v>
          </cell>
        </row>
        <row r="1041">
          <cell r="A1041" t="str">
            <v>22757750001</v>
          </cell>
        </row>
        <row r="1042">
          <cell r="A1042" t="str">
            <v>22857320001</v>
          </cell>
        </row>
        <row r="1043">
          <cell r="A1043" t="str">
            <v>22857430001</v>
          </cell>
        </row>
        <row r="1044">
          <cell r="A1044" t="str">
            <v>22860720001</v>
          </cell>
        </row>
        <row r="1045">
          <cell r="A1045" t="str">
            <v>22882870001</v>
          </cell>
        </row>
        <row r="1046">
          <cell r="A1046" t="str">
            <v>22894720001</v>
          </cell>
        </row>
        <row r="1047">
          <cell r="A1047" t="str">
            <v>23083630001</v>
          </cell>
        </row>
        <row r="1048">
          <cell r="A1048" t="str">
            <v>23083630002</v>
          </cell>
        </row>
        <row r="1049">
          <cell r="A1049" t="str">
            <v>23083630003</v>
          </cell>
        </row>
        <row r="1050">
          <cell r="A1050" t="str">
            <v>23083630004</v>
          </cell>
        </row>
        <row r="1051">
          <cell r="A1051" t="str">
            <v>23086270001</v>
          </cell>
        </row>
        <row r="1052">
          <cell r="A1052" t="str">
            <v>23086270002</v>
          </cell>
        </row>
        <row r="1053">
          <cell r="A1053" t="str">
            <v>23086270003</v>
          </cell>
        </row>
        <row r="1054">
          <cell r="A1054" t="str">
            <v>23110930001</v>
          </cell>
        </row>
        <row r="1055">
          <cell r="A1055" t="str">
            <v>23115270001</v>
          </cell>
        </row>
        <row r="1056">
          <cell r="A1056" t="str">
            <v>23145770006</v>
          </cell>
        </row>
        <row r="1057">
          <cell r="A1057" t="str">
            <v>23145770007</v>
          </cell>
        </row>
        <row r="1058">
          <cell r="A1058" t="str">
            <v>23145770020</v>
          </cell>
        </row>
        <row r="1059">
          <cell r="A1059" t="str">
            <v>23145770021</v>
          </cell>
        </row>
        <row r="1060">
          <cell r="A1060" t="str">
            <v>23145770023</v>
          </cell>
        </row>
        <row r="1061">
          <cell r="A1061" t="str">
            <v>23145770025</v>
          </cell>
        </row>
        <row r="1062">
          <cell r="A1062" t="str">
            <v>23176730001</v>
          </cell>
        </row>
        <row r="1063">
          <cell r="A1063" t="str">
            <v>23187700001</v>
          </cell>
        </row>
        <row r="1064">
          <cell r="A1064" t="str">
            <v>23187800001</v>
          </cell>
        </row>
        <row r="1065">
          <cell r="A1065" t="str">
            <v>23187840001</v>
          </cell>
        </row>
        <row r="1066">
          <cell r="A1066" t="str">
            <v>23189920003</v>
          </cell>
        </row>
        <row r="1067">
          <cell r="A1067" t="str">
            <v>23189920004</v>
          </cell>
        </row>
        <row r="1068">
          <cell r="A1068" t="str">
            <v>23189920005</v>
          </cell>
        </row>
        <row r="1069">
          <cell r="A1069" t="str">
            <v>23189920006</v>
          </cell>
        </row>
        <row r="1070">
          <cell r="A1070" t="str">
            <v>23189920007</v>
          </cell>
        </row>
        <row r="1071">
          <cell r="A1071" t="str">
            <v>23189920008</v>
          </cell>
        </row>
        <row r="1072">
          <cell r="A1072" t="str">
            <v>23189920009</v>
          </cell>
        </row>
        <row r="1073">
          <cell r="A1073" t="str">
            <v>23189920010</v>
          </cell>
        </row>
        <row r="1074">
          <cell r="A1074" t="str">
            <v>23189920011</v>
          </cell>
        </row>
        <row r="1075">
          <cell r="A1075" t="str">
            <v>23219050001</v>
          </cell>
        </row>
        <row r="1076">
          <cell r="A1076" t="str">
            <v>23256930001</v>
          </cell>
        </row>
        <row r="1077">
          <cell r="A1077" t="str">
            <v>23256930002</v>
          </cell>
        </row>
        <row r="1078">
          <cell r="A1078" t="str">
            <v>23256940001</v>
          </cell>
        </row>
        <row r="1079">
          <cell r="A1079" t="str">
            <v>23266270001</v>
          </cell>
        </row>
        <row r="1080">
          <cell r="A1080" t="str">
            <v>23266270003</v>
          </cell>
        </row>
        <row r="1081">
          <cell r="A1081" t="str">
            <v>23266270006</v>
          </cell>
        </row>
        <row r="1082">
          <cell r="A1082" t="str">
            <v>23266270010</v>
          </cell>
        </row>
        <row r="1083">
          <cell r="A1083" t="str">
            <v>23266270011</v>
          </cell>
        </row>
        <row r="1084">
          <cell r="A1084" t="str">
            <v>23266270013</v>
          </cell>
        </row>
        <row r="1085">
          <cell r="A1085" t="str">
            <v>23266270014</v>
          </cell>
        </row>
        <row r="1086">
          <cell r="A1086" t="str">
            <v>23266270015</v>
          </cell>
        </row>
        <row r="1087">
          <cell r="A1087" t="str">
            <v>23266270018</v>
          </cell>
        </row>
        <row r="1088">
          <cell r="A1088" t="str">
            <v>23266270019</v>
          </cell>
        </row>
        <row r="1089">
          <cell r="A1089" t="str">
            <v>23266270020</v>
          </cell>
        </row>
        <row r="1090">
          <cell r="A1090" t="str">
            <v>23366060002</v>
          </cell>
        </row>
        <row r="1091">
          <cell r="A1091" t="str">
            <v>23366060003</v>
          </cell>
        </row>
        <row r="1092">
          <cell r="A1092" t="str">
            <v>23366130002</v>
          </cell>
        </row>
        <row r="1093">
          <cell r="A1093" t="str">
            <v>23451600001</v>
          </cell>
        </row>
        <row r="1094">
          <cell r="A1094" t="str">
            <v>23451710001</v>
          </cell>
        </row>
        <row r="1095">
          <cell r="A1095" t="str">
            <v>23451790001</v>
          </cell>
        </row>
        <row r="1096">
          <cell r="A1096" t="str">
            <v>23451800001</v>
          </cell>
        </row>
        <row r="1097">
          <cell r="A1097" t="str">
            <v>23451820001</v>
          </cell>
        </row>
        <row r="1098">
          <cell r="A1098" t="str">
            <v>23451820003</v>
          </cell>
        </row>
        <row r="1099">
          <cell r="A1099" t="str">
            <v>23507240001</v>
          </cell>
        </row>
        <row r="1100">
          <cell r="A1100" t="str">
            <v>23509040002</v>
          </cell>
        </row>
        <row r="1101">
          <cell r="A1101" t="str">
            <v>23524460002</v>
          </cell>
        </row>
        <row r="1102">
          <cell r="A1102" t="str">
            <v>23524460003</v>
          </cell>
        </row>
        <row r="1103">
          <cell r="A1103" t="str">
            <v>23524460004</v>
          </cell>
        </row>
        <row r="1104">
          <cell r="A1104" t="str">
            <v>23524460007</v>
          </cell>
        </row>
        <row r="1105">
          <cell r="A1105" t="str">
            <v>23524460008</v>
          </cell>
        </row>
        <row r="1106">
          <cell r="A1106" t="str">
            <v>23524460009</v>
          </cell>
        </row>
        <row r="1107">
          <cell r="A1107" t="str">
            <v>23524460016</v>
          </cell>
        </row>
        <row r="1108">
          <cell r="A1108" t="str">
            <v>23524460017</v>
          </cell>
        </row>
        <row r="1109">
          <cell r="A1109" t="str">
            <v>23524460018</v>
          </cell>
        </row>
        <row r="1110">
          <cell r="A1110" t="str">
            <v>23524460019</v>
          </cell>
        </row>
        <row r="1111">
          <cell r="A1111" t="str">
            <v>23524460020</v>
          </cell>
        </row>
        <row r="1112">
          <cell r="A1112" t="str">
            <v>23533120001</v>
          </cell>
        </row>
        <row r="1113">
          <cell r="A1113" t="str">
            <v>23533120002</v>
          </cell>
        </row>
        <row r="1114">
          <cell r="A1114" t="str">
            <v>23533120003</v>
          </cell>
        </row>
        <row r="1115">
          <cell r="A1115" t="str">
            <v>23546650001</v>
          </cell>
        </row>
        <row r="1116">
          <cell r="A1116" t="str">
            <v>23546650002</v>
          </cell>
        </row>
        <row r="1117">
          <cell r="A1117" t="str">
            <v>23546650003</v>
          </cell>
        </row>
        <row r="1118">
          <cell r="A1118" t="str">
            <v>23546650004</v>
          </cell>
        </row>
        <row r="1119">
          <cell r="A1119" t="str">
            <v>23546650005</v>
          </cell>
        </row>
        <row r="1120">
          <cell r="A1120" t="str">
            <v>23546650006</v>
          </cell>
        </row>
        <row r="1121">
          <cell r="A1121" t="str">
            <v>23546650007</v>
          </cell>
        </row>
        <row r="1122">
          <cell r="A1122" t="str">
            <v>23546650008</v>
          </cell>
        </row>
        <row r="1123">
          <cell r="A1123" t="str">
            <v>23546650009</v>
          </cell>
        </row>
        <row r="1124">
          <cell r="A1124" t="str">
            <v>23546650010</v>
          </cell>
        </row>
        <row r="1125">
          <cell r="A1125" t="str">
            <v>23546650011</v>
          </cell>
        </row>
        <row r="1126">
          <cell r="A1126" t="str">
            <v>23546650012</v>
          </cell>
        </row>
        <row r="1127">
          <cell r="A1127" t="str">
            <v>23546650013</v>
          </cell>
        </row>
        <row r="1128">
          <cell r="A1128" t="str">
            <v>23546650014</v>
          </cell>
        </row>
        <row r="1129">
          <cell r="A1129" t="str">
            <v>23577960001</v>
          </cell>
        </row>
        <row r="1130">
          <cell r="A1130" t="str">
            <v>23579570001</v>
          </cell>
        </row>
        <row r="1131">
          <cell r="A1131" t="str">
            <v>23603100001</v>
          </cell>
        </row>
        <row r="1132">
          <cell r="A1132" t="str">
            <v>23716980001</v>
          </cell>
        </row>
        <row r="1133">
          <cell r="A1133" t="str">
            <v>23807360015</v>
          </cell>
        </row>
        <row r="1134">
          <cell r="A1134" t="str">
            <v>23807360016</v>
          </cell>
        </row>
        <row r="1135">
          <cell r="A1135" t="str">
            <v>23845630008</v>
          </cell>
        </row>
        <row r="1136">
          <cell r="A1136" t="str">
            <v>23845630012</v>
          </cell>
        </row>
        <row r="1137">
          <cell r="A1137" t="str">
            <v>23845630016</v>
          </cell>
        </row>
        <row r="1138">
          <cell r="A1138" t="str">
            <v>23845630018</v>
          </cell>
        </row>
        <row r="1139">
          <cell r="A1139" t="str">
            <v>23845630020</v>
          </cell>
        </row>
        <row r="1140">
          <cell r="A1140" t="str">
            <v>23845630021</v>
          </cell>
        </row>
        <row r="1141">
          <cell r="A1141" t="str">
            <v>23845630022</v>
          </cell>
        </row>
        <row r="1142">
          <cell r="A1142" t="str">
            <v>23845630024</v>
          </cell>
        </row>
        <row r="1143">
          <cell r="A1143" t="str">
            <v>23845630026</v>
          </cell>
        </row>
        <row r="1144">
          <cell r="A1144" t="str">
            <v>23845630028</v>
          </cell>
        </row>
        <row r="1145">
          <cell r="A1145" t="str">
            <v>23845630029</v>
          </cell>
        </row>
        <row r="1146">
          <cell r="A1146" t="str">
            <v>24098380001</v>
          </cell>
        </row>
        <row r="1147">
          <cell r="A1147" t="str">
            <v>24117420001</v>
          </cell>
        </row>
        <row r="1148">
          <cell r="A1148" t="str">
            <v>24117420002</v>
          </cell>
        </row>
        <row r="1149">
          <cell r="A1149" t="str">
            <v>24133670001</v>
          </cell>
        </row>
        <row r="1150">
          <cell r="A1150" t="str">
            <v>24139030001</v>
          </cell>
        </row>
        <row r="1151">
          <cell r="A1151" t="str">
            <v>24172940001</v>
          </cell>
        </row>
        <row r="1152">
          <cell r="A1152" t="str">
            <v>24172940002</v>
          </cell>
        </row>
        <row r="1153">
          <cell r="A1153" t="str">
            <v>24172940003</v>
          </cell>
        </row>
        <row r="1154">
          <cell r="A1154" t="str">
            <v>24172940004</v>
          </cell>
        </row>
        <row r="1155">
          <cell r="A1155" t="str">
            <v>24172940005</v>
          </cell>
        </row>
        <row r="1156">
          <cell r="A1156" t="str">
            <v>24172940006</v>
          </cell>
        </row>
        <row r="1157">
          <cell r="A1157" t="str">
            <v>24172940009</v>
          </cell>
        </row>
        <row r="1158">
          <cell r="A1158" t="str">
            <v>24172940010</v>
          </cell>
        </row>
        <row r="1159">
          <cell r="A1159" t="str">
            <v>24172940012</v>
          </cell>
        </row>
        <row r="1160">
          <cell r="A1160" t="str">
            <v>24172940013</v>
          </cell>
        </row>
        <row r="1161">
          <cell r="A1161" t="str">
            <v>24197910001</v>
          </cell>
        </row>
        <row r="1162">
          <cell r="A1162" t="str">
            <v>24198420001</v>
          </cell>
        </row>
        <row r="1163">
          <cell r="A1163" t="str">
            <v>24207270001</v>
          </cell>
        </row>
        <row r="1164">
          <cell r="A1164" t="str">
            <v>24284090002</v>
          </cell>
        </row>
        <row r="1165">
          <cell r="A1165" t="str">
            <v>24284090003</v>
          </cell>
        </row>
        <row r="1166">
          <cell r="A1166" t="str">
            <v>24284090004</v>
          </cell>
        </row>
        <row r="1167">
          <cell r="A1167" t="str">
            <v>24284090005</v>
          </cell>
        </row>
        <row r="1168">
          <cell r="A1168" t="str">
            <v>24284090006</v>
          </cell>
        </row>
        <row r="1169">
          <cell r="A1169" t="str">
            <v>24284090007</v>
          </cell>
        </row>
        <row r="1170">
          <cell r="A1170" t="str">
            <v>24284090008</v>
          </cell>
        </row>
        <row r="1171">
          <cell r="A1171" t="str">
            <v>24284090009</v>
          </cell>
        </row>
        <row r="1172">
          <cell r="A1172" t="str">
            <v>24284090010</v>
          </cell>
        </row>
        <row r="1173">
          <cell r="A1173" t="str">
            <v>24284090011</v>
          </cell>
        </row>
        <row r="1174">
          <cell r="A1174" t="str">
            <v>24284090012</v>
          </cell>
        </row>
        <row r="1175">
          <cell r="A1175" t="str">
            <v>24284090013</v>
          </cell>
        </row>
        <row r="1176">
          <cell r="A1176" t="str">
            <v>24284090014</v>
          </cell>
        </row>
        <row r="1177">
          <cell r="A1177" t="str">
            <v>24284090015</v>
          </cell>
        </row>
        <row r="1178">
          <cell r="A1178" t="str">
            <v>24284090016</v>
          </cell>
        </row>
        <row r="1179">
          <cell r="A1179" t="str">
            <v>24284090017</v>
          </cell>
        </row>
        <row r="1180">
          <cell r="A1180" t="str">
            <v>24319910002</v>
          </cell>
        </row>
        <row r="1181">
          <cell r="A1181" t="str">
            <v>24399650001</v>
          </cell>
        </row>
        <row r="1182">
          <cell r="A1182" t="str">
            <v>24400840002</v>
          </cell>
        </row>
        <row r="1183">
          <cell r="A1183" t="str">
            <v>24402210001</v>
          </cell>
        </row>
        <row r="1184">
          <cell r="A1184" t="str">
            <v>24402210002</v>
          </cell>
        </row>
        <row r="1185">
          <cell r="A1185" t="str">
            <v>24402210003</v>
          </cell>
        </row>
        <row r="1186">
          <cell r="A1186" t="str">
            <v>24415150001</v>
          </cell>
        </row>
        <row r="1187">
          <cell r="A1187" t="str">
            <v>24418530001</v>
          </cell>
        </row>
        <row r="1188">
          <cell r="A1188" t="str">
            <v>24435990001</v>
          </cell>
        </row>
        <row r="1189">
          <cell r="A1189" t="str">
            <v>24451470001</v>
          </cell>
        </row>
        <row r="1190">
          <cell r="A1190" t="str">
            <v>24495100001</v>
          </cell>
        </row>
        <row r="1191">
          <cell r="A1191" t="str">
            <v>24520320001</v>
          </cell>
        </row>
        <row r="1192">
          <cell r="A1192" t="str">
            <v>24520320002</v>
          </cell>
        </row>
        <row r="1193">
          <cell r="A1193" t="str">
            <v>24719620001</v>
          </cell>
        </row>
        <row r="1194">
          <cell r="A1194" t="str">
            <v>24770280001</v>
          </cell>
        </row>
        <row r="1195">
          <cell r="A1195" t="str">
            <v>24857240001</v>
          </cell>
        </row>
        <row r="1196">
          <cell r="A1196" t="str">
            <v>24857250004</v>
          </cell>
        </row>
        <row r="1197">
          <cell r="A1197" t="str">
            <v>24906050001</v>
          </cell>
        </row>
        <row r="1198">
          <cell r="A1198" t="str">
            <v>24953530001</v>
          </cell>
        </row>
        <row r="1199">
          <cell r="A1199" t="str">
            <v>24979770001</v>
          </cell>
        </row>
        <row r="1200">
          <cell r="A1200" t="str">
            <v>24995780002</v>
          </cell>
        </row>
        <row r="1201">
          <cell r="A1201" t="str">
            <v>24995970004</v>
          </cell>
        </row>
        <row r="1202">
          <cell r="A1202" t="str">
            <v>25023220001</v>
          </cell>
        </row>
        <row r="1203">
          <cell r="A1203" t="str">
            <v>25023220002</v>
          </cell>
        </row>
        <row r="1204">
          <cell r="A1204" t="str">
            <v>25023220003</v>
          </cell>
        </row>
        <row r="1205">
          <cell r="A1205" t="str">
            <v>25023220011</v>
          </cell>
        </row>
        <row r="1206">
          <cell r="A1206" t="str">
            <v>25080880003</v>
          </cell>
        </row>
        <row r="1207">
          <cell r="A1207" t="str">
            <v>25147250001</v>
          </cell>
        </row>
        <row r="1208">
          <cell r="A1208" t="str">
            <v>25147330001</v>
          </cell>
        </row>
        <row r="1209">
          <cell r="A1209" t="str">
            <v>25147330002</v>
          </cell>
        </row>
        <row r="1210">
          <cell r="A1210" t="str">
            <v>25147330005</v>
          </cell>
        </row>
        <row r="1211">
          <cell r="A1211" t="str">
            <v>25147330006</v>
          </cell>
        </row>
        <row r="1212">
          <cell r="A1212" t="str">
            <v>25147330007</v>
          </cell>
        </row>
        <row r="1213">
          <cell r="A1213" t="str">
            <v>25147330008</v>
          </cell>
        </row>
        <row r="1214">
          <cell r="A1214" t="str">
            <v>25147330009</v>
          </cell>
        </row>
        <row r="1215">
          <cell r="A1215" t="str">
            <v>25147330010</v>
          </cell>
        </row>
        <row r="1216">
          <cell r="A1216" t="str">
            <v>25227980001</v>
          </cell>
        </row>
        <row r="1217">
          <cell r="A1217" t="str">
            <v>25229890001</v>
          </cell>
        </row>
        <row r="1218">
          <cell r="A1218" t="str">
            <v>25319630001</v>
          </cell>
        </row>
        <row r="1219">
          <cell r="A1219" t="str">
            <v>25319630002</v>
          </cell>
        </row>
        <row r="1220">
          <cell r="A1220" t="str">
            <v>25368150004</v>
          </cell>
        </row>
        <row r="1221">
          <cell r="A1221" t="str">
            <v>25368150005</v>
          </cell>
        </row>
        <row r="1222">
          <cell r="A1222" t="str">
            <v>25368150006</v>
          </cell>
        </row>
        <row r="1223">
          <cell r="A1223" t="str">
            <v>25368150008</v>
          </cell>
        </row>
        <row r="1224">
          <cell r="A1224" t="str">
            <v>25393380001</v>
          </cell>
        </row>
        <row r="1225">
          <cell r="A1225" t="str">
            <v>25393380002</v>
          </cell>
        </row>
        <row r="1226">
          <cell r="A1226" t="str">
            <v>25393380003</v>
          </cell>
        </row>
        <row r="1227">
          <cell r="A1227" t="str">
            <v>25393380004</v>
          </cell>
        </row>
        <row r="1228">
          <cell r="A1228" t="str">
            <v>25413210001</v>
          </cell>
        </row>
        <row r="1229">
          <cell r="A1229" t="str">
            <v>25428040001</v>
          </cell>
        </row>
        <row r="1230">
          <cell r="A1230" t="str">
            <v>25428040007</v>
          </cell>
        </row>
        <row r="1231">
          <cell r="A1231" t="str">
            <v>25428040008</v>
          </cell>
        </row>
        <row r="1232">
          <cell r="A1232" t="str">
            <v>25467050001</v>
          </cell>
        </row>
        <row r="1233">
          <cell r="A1233" t="str">
            <v>25467050002</v>
          </cell>
        </row>
        <row r="1234">
          <cell r="A1234" t="str">
            <v>25467060001</v>
          </cell>
        </row>
        <row r="1235">
          <cell r="A1235" t="str">
            <v>25467060002</v>
          </cell>
        </row>
        <row r="1236">
          <cell r="A1236" t="str">
            <v>25467070002</v>
          </cell>
        </row>
        <row r="1237">
          <cell r="A1237" t="str">
            <v>25467070003</v>
          </cell>
        </row>
        <row r="1238">
          <cell r="A1238" t="str">
            <v>25467080002</v>
          </cell>
        </row>
        <row r="1239">
          <cell r="A1239" t="str">
            <v>25467080003</v>
          </cell>
        </row>
        <row r="1240">
          <cell r="A1240" t="str">
            <v>25467110001</v>
          </cell>
        </row>
        <row r="1241">
          <cell r="A1241" t="str">
            <v>25467110002</v>
          </cell>
        </row>
        <row r="1242">
          <cell r="A1242" t="str">
            <v>25467110003</v>
          </cell>
        </row>
        <row r="1243">
          <cell r="A1243" t="str">
            <v>25505770001</v>
          </cell>
        </row>
        <row r="1244">
          <cell r="A1244" t="str">
            <v>25505770002</v>
          </cell>
        </row>
        <row r="1245">
          <cell r="A1245" t="str">
            <v>25505770003</v>
          </cell>
        </row>
        <row r="1246">
          <cell r="A1246" t="str">
            <v>25505770004</v>
          </cell>
        </row>
        <row r="1247">
          <cell r="A1247" t="str">
            <v>25505770005</v>
          </cell>
        </row>
        <row r="1248">
          <cell r="A1248" t="str">
            <v>25505770008</v>
          </cell>
        </row>
        <row r="1249">
          <cell r="A1249" t="str">
            <v>25505770009</v>
          </cell>
        </row>
        <row r="1250">
          <cell r="A1250" t="str">
            <v>25505770010</v>
          </cell>
        </row>
        <row r="1251">
          <cell r="A1251" t="str">
            <v>25505770011</v>
          </cell>
        </row>
        <row r="1252">
          <cell r="A1252" t="str">
            <v>25505770012</v>
          </cell>
        </row>
        <row r="1253">
          <cell r="A1253" t="str">
            <v>25505770013</v>
          </cell>
        </row>
        <row r="1254">
          <cell r="A1254" t="str">
            <v>25505770014</v>
          </cell>
        </row>
        <row r="1255">
          <cell r="A1255" t="str">
            <v>25505770015</v>
          </cell>
        </row>
        <row r="1256">
          <cell r="A1256" t="str">
            <v>25505770016</v>
          </cell>
        </row>
        <row r="1257">
          <cell r="A1257" t="str">
            <v>25505770017</v>
          </cell>
        </row>
        <row r="1258">
          <cell r="A1258" t="str">
            <v>25505770018</v>
          </cell>
        </row>
        <row r="1259">
          <cell r="A1259" t="str">
            <v>25505770019</v>
          </cell>
        </row>
        <row r="1260">
          <cell r="A1260" t="str">
            <v>25505770020</v>
          </cell>
        </row>
        <row r="1261">
          <cell r="A1261" t="str">
            <v>25505770021</v>
          </cell>
        </row>
        <row r="1262">
          <cell r="A1262" t="str">
            <v>25505770022</v>
          </cell>
        </row>
        <row r="1263">
          <cell r="A1263" t="str">
            <v>25505770023</v>
          </cell>
        </row>
        <row r="1264">
          <cell r="A1264" t="str">
            <v>25505770024</v>
          </cell>
        </row>
        <row r="1265">
          <cell r="A1265" t="str">
            <v>25563300001</v>
          </cell>
        </row>
        <row r="1266">
          <cell r="A1266" t="str">
            <v>25607430006</v>
          </cell>
        </row>
        <row r="1267">
          <cell r="A1267" t="str">
            <v>25607430007</v>
          </cell>
        </row>
        <row r="1268">
          <cell r="A1268" t="str">
            <v>25607430008</v>
          </cell>
        </row>
        <row r="1269">
          <cell r="A1269" t="str">
            <v>25847050001</v>
          </cell>
        </row>
        <row r="1270">
          <cell r="A1270" t="str">
            <v>25847050002</v>
          </cell>
        </row>
        <row r="1271">
          <cell r="A1271" t="str">
            <v>25847050003</v>
          </cell>
        </row>
        <row r="1272">
          <cell r="A1272" t="str">
            <v>25847050004</v>
          </cell>
        </row>
        <row r="1273">
          <cell r="A1273" t="str">
            <v>25847050005</v>
          </cell>
        </row>
        <row r="1274">
          <cell r="A1274" t="str">
            <v>25855660001</v>
          </cell>
        </row>
        <row r="1275">
          <cell r="A1275" t="str">
            <v>25855660002</v>
          </cell>
        </row>
        <row r="1276">
          <cell r="A1276" t="str">
            <v>25855660003</v>
          </cell>
        </row>
        <row r="1277">
          <cell r="A1277" t="str">
            <v>25855660004</v>
          </cell>
        </row>
        <row r="1278">
          <cell r="A1278" t="str">
            <v>25855660005</v>
          </cell>
        </row>
        <row r="1279">
          <cell r="A1279" t="str">
            <v>25855660006</v>
          </cell>
        </row>
        <row r="1280">
          <cell r="A1280" t="str">
            <v>25855660007</v>
          </cell>
        </row>
        <row r="1281">
          <cell r="A1281" t="str">
            <v>25855660008</v>
          </cell>
        </row>
        <row r="1282">
          <cell r="A1282" t="str">
            <v>25855660009</v>
          </cell>
        </row>
        <row r="1283">
          <cell r="A1283" t="str">
            <v>25855660010</v>
          </cell>
        </row>
        <row r="1284">
          <cell r="A1284" t="str">
            <v>25874730001</v>
          </cell>
        </row>
        <row r="1285">
          <cell r="A1285" t="str">
            <v>25914840004</v>
          </cell>
        </row>
        <row r="1286">
          <cell r="A1286" t="str">
            <v>25914850004</v>
          </cell>
        </row>
        <row r="1287">
          <cell r="A1287" t="str">
            <v>25971660001</v>
          </cell>
        </row>
        <row r="1288">
          <cell r="A1288" t="str">
            <v>26031010001</v>
          </cell>
        </row>
        <row r="1289">
          <cell r="A1289" t="str">
            <v>26031010002</v>
          </cell>
        </row>
        <row r="1290">
          <cell r="A1290" t="str">
            <v>26031010003</v>
          </cell>
        </row>
        <row r="1291">
          <cell r="A1291" t="str">
            <v>26031010004</v>
          </cell>
        </row>
        <row r="1292">
          <cell r="A1292" t="str">
            <v>26084220004</v>
          </cell>
        </row>
        <row r="1293">
          <cell r="A1293" t="str">
            <v>26173230001</v>
          </cell>
        </row>
        <row r="1294">
          <cell r="A1294" t="str">
            <v>26184090001</v>
          </cell>
        </row>
        <row r="1295">
          <cell r="A1295" t="str">
            <v>26215690001</v>
          </cell>
        </row>
        <row r="1296">
          <cell r="A1296" t="str">
            <v>26302210001</v>
          </cell>
        </row>
        <row r="1297">
          <cell r="A1297" t="str">
            <v>26326990018</v>
          </cell>
        </row>
        <row r="1298">
          <cell r="A1298" t="str">
            <v>26395760003</v>
          </cell>
        </row>
        <row r="1299">
          <cell r="A1299" t="str">
            <v>26395760004</v>
          </cell>
        </row>
        <row r="1300">
          <cell r="A1300" t="str">
            <v>26399340004</v>
          </cell>
        </row>
        <row r="1301">
          <cell r="A1301" t="str">
            <v>26434190001</v>
          </cell>
        </row>
        <row r="1302">
          <cell r="A1302" t="str">
            <v>26524440001</v>
          </cell>
        </row>
        <row r="1303">
          <cell r="A1303" t="str">
            <v>26524440002</v>
          </cell>
        </row>
        <row r="1304">
          <cell r="A1304" t="str">
            <v>26525790001</v>
          </cell>
        </row>
        <row r="1305">
          <cell r="A1305" t="str">
            <v>26525790002</v>
          </cell>
        </row>
        <row r="1306">
          <cell r="A1306" t="str">
            <v>26544300001</v>
          </cell>
        </row>
        <row r="1307">
          <cell r="A1307" t="str">
            <v>26544520001</v>
          </cell>
        </row>
        <row r="1308">
          <cell r="A1308" t="str">
            <v>26585300001</v>
          </cell>
        </row>
        <row r="1309">
          <cell r="A1309" t="str">
            <v>26588040001</v>
          </cell>
        </row>
        <row r="1310">
          <cell r="A1310" t="str">
            <v>26588190001</v>
          </cell>
        </row>
        <row r="1311">
          <cell r="A1311" t="str">
            <v>26588210001</v>
          </cell>
        </row>
        <row r="1312">
          <cell r="A1312" t="str">
            <v>26588220001</v>
          </cell>
        </row>
        <row r="1313">
          <cell r="A1313" t="str">
            <v>26619230001</v>
          </cell>
        </row>
        <row r="1314">
          <cell r="A1314" t="str">
            <v>26619290001</v>
          </cell>
        </row>
        <row r="1315">
          <cell r="A1315" t="str">
            <v>26637410004</v>
          </cell>
        </row>
        <row r="1316">
          <cell r="A1316" t="str">
            <v>26660020001</v>
          </cell>
        </row>
        <row r="1317">
          <cell r="A1317" t="str">
            <v>26691710004</v>
          </cell>
        </row>
        <row r="1318">
          <cell r="A1318" t="str">
            <v>26691710005</v>
          </cell>
        </row>
        <row r="1319">
          <cell r="A1319" t="str">
            <v>26691710006</v>
          </cell>
        </row>
        <row r="1320">
          <cell r="A1320" t="str">
            <v>26843550001</v>
          </cell>
        </row>
        <row r="1321">
          <cell r="A1321" t="str">
            <v>26843550002</v>
          </cell>
        </row>
        <row r="1322">
          <cell r="A1322" t="str">
            <v>26953040001</v>
          </cell>
        </row>
        <row r="1323">
          <cell r="A1323" t="str">
            <v>27006390005</v>
          </cell>
        </row>
        <row r="1324">
          <cell r="A1324" t="str">
            <v>27006390006</v>
          </cell>
        </row>
        <row r="1325">
          <cell r="A1325" t="str">
            <v>27006390007</v>
          </cell>
        </row>
        <row r="1326">
          <cell r="A1326" t="str">
            <v>27006390009</v>
          </cell>
        </row>
        <row r="1327">
          <cell r="A1327" t="str">
            <v>27050040003</v>
          </cell>
        </row>
        <row r="1328">
          <cell r="A1328" t="str">
            <v>27050040004</v>
          </cell>
        </row>
        <row r="1329">
          <cell r="A1329" t="str">
            <v>27068230001</v>
          </cell>
        </row>
        <row r="1330">
          <cell r="A1330" t="str">
            <v>27081160001</v>
          </cell>
        </row>
        <row r="1331">
          <cell r="A1331" t="str">
            <v>27081180001</v>
          </cell>
        </row>
        <row r="1332">
          <cell r="A1332" t="str">
            <v>27104150001</v>
          </cell>
        </row>
        <row r="1333">
          <cell r="A1333" t="str">
            <v>27116820007</v>
          </cell>
        </row>
        <row r="1334">
          <cell r="A1334" t="str">
            <v>27116840007</v>
          </cell>
        </row>
        <row r="1335">
          <cell r="A1335" t="str">
            <v>27147890001</v>
          </cell>
        </row>
        <row r="1336">
          <cell r="A1336" t="str">
            <v>27147910001</v>
          </cell>
        </row>
        <row r="1337">
          <cell r="A1337" t="str">
            <v>27148150001</v>
          </cell>
        </row>
        <row r="1338">
          <cell r="A1338" t="str">
            <v>27186000001</v>
          </cell>
        </row>
        <row r="1339">
          <cell r="A1339" t="str">
            <v>27186620001</v>
          </cell>
        </row>
        <row r="1340">
          <cell r="A1340" t="str">
            <v>27186660001</v>
          </cell>
        </row>
        <row r="1341">
          <cell r="A1341" t="str">
            <v>27188370006</v>
          </cell>
        </row>
        <row r="1342">
          <cell r="A1342" t="str">
            <v>27188450001</v>
          </cell>
        </row>
        <row r="1343">
          <cell r="A1343" t="str">
            <v>27188470001</v>
          </cell>
        </row>
        <row r="1344">
          <cell r="A1344" t="str">
            <v>27188480001</v>
          </cell>
        </row>
        <row r="1345">
          <cell r="A1345" t="str">
            <v>27188490001</v>
          </cell>
        </row>
        <row r="1346">
          <cell r="A1346" t="str">
            <v>27188510001</v>
          </cell>
        </row>
        <row r="1347">
          <cell r="A1347" t="str">
            <v>27188520001</v>
          </cell>
        </row>
        <row r="1348">
          <cell r="A1348" t="str">
            <v>27188540001</v>
          </cell>
        </row>
        <row r="1349">
          <cell r="A1349" t="str">
            <v>27188560001</v>
          </cell>
        </row>
        <row r="1350">
          <cell r="A1350" t="str">
            <v>27188570001</v>
          </cell>
        </row>
        <row r="1351">
          <cell r="A1351" t="str">
            <v>27188590001</v>
          </cell>
        </row>
        <row r="1352">
          <cell r="A1352" t="str">
            <v>27188600001</v>
          </cell>
        </row>
        <row r="1353">
          <cell r="A1353" t="str">
            <v>27188610001</v>
          </cell>
        </row>
        <row r="1354">
          <cell r="A1354" t="str">
            <v>27188800001</v>
          </cell>
        </row>
        <row r="1355">
          <cell r="A1355" t="str">
            <v>27191330005</v>
          </cell>
        </row>
        <row r="1356">
          <cell r="A1356" t="str">
            <v>27191330006</v>
          </cell>
        </row>
        <row r="1357">
          <cell r="A1357" t="str">
            <v>27191330007</v>
          </cell>
        </row>
        <row r="1358">
          <cell r="A1358" t="str">
            <v>27191360004</v>
          </cell>
        </row>
        <row r="1359">
          <cell r="A1359" t="str">
            <v>27191360007</v>
          </cell>
        </row>
        <row r="1360">
          <cell r="A1360" t="str">
            <v>27191360009</v>
          </cell>
        </row>
        <row r="1361">
          <cell r="A1361" t="str">
            <v>27191440001</v>
          </cell>
        </row>
        <row r="1362">
          <cell r="A1362" t="str">
            <v>27203880001</v>
          </cell>
        </row>
        <row r="1363">
          <cell r="A1363" t="str">
            <v>27203970001</v>
          </cell>
        </row>
        <row r="1364">
          <cell r="A1364" t="str">
            <v>27203990001</v>
          </cell>
        </row>
        <row r="1365">
          <cell r="A1365" t="str">
            <v>27204000001</v>
          </cell>
        </row>
        <row r="1366">
          <cell r="A1366" t="str">
            <v>27204700001</v>
          </cell>
        </row>
        <row r="1367">
          <cell r="A1367" t="str">
            <v>27205040001</v>
          </cell>
        </row>
        <row r="1368">
          <cell r="A1368" t="str">
            <v>27205550001</v>
          </cell>
        </row>
        <row r="1369">
          <cell r="A1369" t="str">
            <v>27213600001</v>
          </cell>
        </row>
        <row r="1370">
          <cell r="A1370" t="str">
            <v>27213610001</v>
          </cell>
        </row>
        <row r="1371">
          <cell r="A1371" t="str">
            <v>27213620001</v>
          </cell>
        </row>
        <row r="1372">
          <cell r="A1372" t="str">
            <v>27213640001</v>
          </cell>
        </row>
        <row r="1373">
          <cell r="A1373" t="str">
            <v>27213800001</v>
          </cell>
        </row>
        <row r="1374">
          <cell r="A1374" t="str">
            <v>27213810001</v>
          </cell>
        </row>
        <row r="1375">
          <cell r="A1375" t="str">
            <v>27213890001</v>
          </cell>
        </row>
        <row r="1376">
          <cell r="A1376" t="str">
            <v>27213910001</v>
          </cell>
        </row>
        <row r="1377">
          <cell r="A1377" t="str">
            <v>27219000001</v>
          </cell>
        </row>
        <row r="1378">
          <cell r="A1378" t="str">
            <v>27219030004</v>
          </cell>
        </row>
        <row r="1379">
          <cell r="A1379" t="str">
            <v>27219030007</v>
          </cell>
        </row>
        <row r="1380">
          <cell r="A1380" t="str">
            <v>27219030008</v>
          </cell>
        </row>
        <row r="1381">
          <cell r="A1381" t="str">
            <v>27219030010</v>
          </cell>
        </row>
        <row r="1382">
          <cell r="A1382" t="str">
            <v>27220920001</v>
          </cell>
        </row>
        <row r="1383">
          <cell r="A1383" t="str">
            <v>27220940001</v>
          </cell>
        </row>
        <row r="1384">
          <cell r="A1384" t="str">
            <v>27220960001</v>
          </cell>
        </row>
        <row r="1385">
          <cell r="A1385" t="str">
            <v>27228150001</v>
          </cell>
        </row>
        <row r="1386">
          <cell r="A1386" t="str">
            <v>27228150002</v>
          </cell>
        </row>
        <row r="1387">
          <cell r="A1387" t="str">
            <v>27228150003</v>
          </cell>
        </row>
        <row r="1388">
          <cell r="A1388" t="str">
            <v>27228150004</v>
          </cell>
        </row>
        <row r="1389">
          <cell r="A1389" t="str">
            <v>27228150005</v>
          </cell>
        </row>
        <row r="1390">
          <cell r="A1390" t="str">
            <v>27228150006</v>
          </cell>
        </row>
        <row r="1391">
          <cell r="A1391" t="str">
            <v>27240280002</v>
          </cell>
        </row>
        <row r="1392">
          <cell r="A1392" t="str">
            <v>27240280003</v>
          </cell>
        </row>
        <row r="1393">
          <cell r="A1393" t="str">
            <v>27240280004</v>
          </cell>
        </row>
        <row r="1394">
          <cell r="A1394" t="str">
            <v>27240280005</v>
          </cell>
        </row>
        <row r="1395">
          <cell r="A1395" t="str">
            <v>27240280006</v>
          </cell>
        </row>
        <row r="1396">
          <cell r="A1396" t="str">
            <v>27303690001</v>
          </cell>
        </row>
        <row r="1397">
          <cell r="A1397" t="str">
            <v>27303730001</v>
          </cell>
        </row>
        <row r="1398">
          <cell r="A1398" t="str">
            <v>27303740001</v>
          </cell>
        </row>
        <row r="1399">
          <cell r="A1399" t="str">
            <v>27304060001</v>
          </cell>
        </row>
        <row r="1400">
          <cell r="A1400" t="str">
            <v>27343440001</v>
          </cell>
        </row>
        <row r="1401">
          <cell r="A1401" t="str">
            <v>27372870001</v>
          </cell>
        </row>
        <row r="1402">
          <cell r="A1402" t="str">
            <v>27373750001</v>
          </cell>
        </row>
        <row r="1403">
          <cell r="A1403" t="str">
            <v>27373750002</v>
          </cell>
        </row>
        <row r="1404">
          <cell r="A1404" t="str">
            <v>27373750003</v>
          </cell>
        </row>
        <row r="1405">
          <cell r="A1405" t="str">
            <v>27373750004</v>
          </cell>
        </row>
        <row r="1406">
          <cell r="A1406" t="str">
            <v>27373750005</v>
          </cell>
        </row>
        <row r="1407">
          <cell r="A1407" t="str">
            <v>27373750006</v>
          </cell>
        </row>
        <row r="1408">
          <cell r="A1408" t="str">
            <v>27373750007</v>
          </cell>
        </row>
        <row r="1409">
          <cell r="A1409" t="str">
            <v>27373750008</v>
          </cell>
        </row>
        <row r="1410">
          <cell r="A1410" t="str">
            <v>27519740001</v>
          </cell>
        </row>
        <row r="1411">
          <cell r="A1411" t="str">
            <v>27519760001</v>
          </cell>
        </row>
        <row r="1412">
          <cell r="A1412" t="str">
            <v>27519770001</v>
          </cell>
        </row>
        <row r="1413">
          <cell r="A1413" t="str">
            <v>27519850001</v>
          </cell>
        </row>
        <row r="1414">
          <cell r="A1414" t="str">
            <v>27519870001</v>
          </cell>
        </row>
        <row r="1415">
          <cell r="A1415" t="str">
            <v>27520240002</v>
          </cell>
        </row>
        <row r="1416">
          <cell r="A1416" t="str">
            <v>27520240004</v>
          </cell>
        </row>
        <row r="1417">
          <cell r="A1417" t="str">
            <v>27541330001</v>
          </cell>
        </row>
        <row r="1418">
          <cell r="A1418" t="str">
            <v>27570980001</v>
          </cell>
        </row>
        <row r="1419">
          <cell r="A1419" t="str">
            <v>27607690001</v>
          </cell>
        </row>
        <row r="1420">
          <cell r="A1420" t="str">
            <v>27624740001</v>
          </cell>
        </row>
        <row r="1421">
          <cell r="A1421" t="str">
            <v>27624740002</v>
          </cell>
        </row>
        <row r="1422">
          <cell r="A1422" t="str">
            <v>27624740003</v>
          </cell>
        </row>
        <row r="1423">
          <cell r="A1423" t="str">
            <v>27624740004</v>
          </cell>
        </row>
        <row r="1424">
          <cell r="A1424" t="str">
            <v>27624740005</v>
          </cell>
        </row>
        <row r="1425">
          <cell r="A1425" t="str">
            <v>27685050002</v>
          </cell>
        </row>
        <row r="1426">
          <cell r="A1426" t="str">
            <v>27685050004</v>
          </cell>
        </row>
        <row r="1427">
          <cell r="A1427" t="str">
            <v>27685050005</v>
          </cell>
        </row>
        <row r="1428">
          <cell r="A1428" t="str">
            <v>27685050006</v>
          </cell>
        </row>
        <row r="1429">
          <cell r="A1429" t="str">
            <v>27685050007</v>
          </cell>
        </row>
        <row r="1430">
          <cell r="A1430" t="str">
            <v>27685070003</v>
          </cell>
        </row>
        <row r="1431">
          <cell r="A1431" t="str">
            <v>27685070004</v>
          </cell>
        </row>
        <row r="1432">
          <cell r="A1432" t="str">
            <v>27696200001</v>
          </cell>
        </row>
        <row r="1433">
          <cell r="A1433" t="str">
            <v>27703660001</v>
          </cell>
        </row>
        <row r="1434">
          <cell r="A1434" t="str">
            <v>27703660002</v>
          </cell>
        </row>
        <row r="1435">
          <cell r="A1435" t="str">
            <v>27735730001</v>
          </cell>
        </row>
        <row r="1436">
          <cell r="A1436" t="str">
            <v>27735730002</v>
          </cell>
        </row>
        <row r="1437">
          <cell r="A1437" t="str">
            <v>27743500001</v>
          </cell>
        </row>
        <row r="1438">
          <cell r="A1438" t="str">
            <v>27743590001</v>
          </cell>
        </row>
        <row r="1439">
          <cell r="A1439" t="str">
            <v>27743610002</v>
          </cell>
        </row>
        <row r="1440">
          <cell r="A1440" t="str">
            <v>27914010001</v>
          </cell>
        </row>
        <row r="1441">
          <cell r="A1441" t="str">
            <v>28150710001</v>
          </cell>
        </row>
        <row r="1442">
          <cell r="A1442" t="str">
            <v>28174080001</v>
          </cell>
        </row>
        <row r="1443">
          <cell r="A1443" t="str">
            <v>28197600001</v>
          </cell>
        </row>
        <row r="1444">
          <cell r="A1444" t="str">
            <v>28197600003</v>
          </cell>
        </row>
        <row r="1445">
          <cell r="A1445" t="str">
            <v>28197600004</v>
          </cell>
        </row>
        <row r="1446">
          <cell r="A1446" t="str">
            <v>28197610003</v>
          </cell>
        </row>
        <row r="1447">
          <cell r="A1447" t="str">
            <v>28197740001</v>
          </cell>
        </row>
        <row r="1448">
          <cell r="A1448" t="str">
            <v>28220150001</v>
          </cell>
        </row>
        <row r="1449">
          <cell r="A1449" t="str">
            <v>28220270001</v>
          </cell>
        </row>
        <row r="1450">
          <cell r="A1450" t="str">
            <v>28220300003</v>
          </cell>
        </row>
        <row r="1451">
          <cell r="A1451" t="str">
            <v>28220300004</v>
          </cell>
        </row>
        <row r="1452">
          <cell r="A1452" t="str">
            <v>28241660001</v>
          </cell>
        </row>
        <row r="1453">
          <cell r="A1453" t="str">
            <v>28241670001</v>
          </cell>
        </row>
        <row r="1454">
          <cell r="A1454" t="str">
            <v>28242360001</v>
          </cell>
        </row>
        <row r="1455">
          <cell r="A1455" t="str">
            <v>28242360002</v>
          </cell>
        </row>
        <row r="1456">
          <cell r="A1456" t="str">
            <v>28242360003</v>
          </cell>
        </row>
        <row r="1457">
          <cell r="A1457" t="str">
            <v>28242360004</v>
          </cell>
        </row>
        <row r="1458">
          <cell r="A1458" t="str">
            <v>28242360005</v>
          </cell>
        </row>
        <row r="1459">
          <cell r="A1459" t="str">
            <v>28242360006</v>
          </cell>
        </row>
        <row r="1460">
          <cell r="A1460" t="str">
            <v>28242360007</v>
          </cell>
        </row>
        <row r="1461">
          <cell r="A1461" t="str">
            <v>28242360008</v>
          </cell>
        </row>
        <row r="1462">
          <cell r="A1462" t="str">
            <v>28242360009</v>
          </cell>
        </row>
        <row r="1463">
          <cell r="A1463" t="str">
            <v>28242360010</v>
          </cell>
        </row>
        <row r="1464">
          <cell r="A1464" t="str">
            <v>28242360011</v>
          </cell>
        </row>
        <row r="1465">
          <cell r="A1465" t="str">
            <v>28242360012</v>
          </cell>
        </row>
        <row r="1466">
          <cell r="A1466" t="str">
            <v>28242360013</v>
          </cell>
        </row>
        <row r="1467">
          <cell r="A1467" t="str">
            <v>28242360014</v>
          </cell>
        </row>
        <row r="1468">
          <cell r="A1468" t="str">
            <v>28242360015</v>
          </cell>
        </row>
        <row r="1469">
          <cell r="A1469" t="str">
            <v>28242360016</v>
          </cell>
        </row>
        <row r="1470">
          <cell r="A1470" t="str">
            <v>28242360017</v>
          </cell>
        </row>
        <row r="1471">
          <cell r="A1471" t="str">
            <v>28243510001</v>
          </cell>
        </row>
        <row r="1472">
          <cell r="A1472" t="str">
            <v>28243510002</v>
          </cell>
        </row>
        <row r="1473">
          <cell r="A1473" t="str">
            <v>28243510009</v>
          </cell>
        </row>
        <row r="1474">
          <cell r="A1474" t="str">
            <v>28243510010</v>
          </cell>
        </row>
        <row r="1475">
          <cell r="A1475" t="str">
            <v>28243510011</v>
          </cell>
        </row>
        <row r="1476">
          <cell r="A1476" t="str">
            <v>28243520001</v>
          </cell>
        </row>
        <row r="1477">
          <cell r="A1477" t="str">
            <v>28243520002</v>
          </cell>
        </row>
        <row r="1478">
          <cell r="A1478" t="str">
            <v>28243520003</v>
          </cell>
        </row>
        <row r="1479">
          <cell r="A1479" t="str">
            <v>28243520004</v>
          </cell>
        </row>
        <row r="1480">
          <cell r="A1480" t="str">
            <v>28243520005</v>
          </cell>
        </row>
        <row r="1481">
          <cell r="A1481" t="str">
            <v>28243520006</v>
          </cell>
        </row>
        <row r="1482">
          <cell r="A1482" t="str">
            <v>28243520007</v>
          </cell>
        </row>
        <row r="1483">
          <cell r="A1483" t="str">
            <v>28243520008</v>
          </cell>
        </row>
        <row r="1484">
          <cell r="A1484" t="str">
            <v>28243520009</v>
          </cell>
        </row>
        <row r="1485">
          <cell r="A1485" t="str">
            <v>28336840001</v>
          </cell>
        </row>
        <row r="1486">
          <cell r="A1486" t="str">
            <v>28390810001</v>
          </cell>
        </row>
        <row r="1487">
          <cell r="A1487" t="str">
            <v>28419810003</v>
          </cell>
        </row>
        <row r="1488">
          <cell r="A1488" t="str">
            <v>28419810005</v>
          </cell>
        </row>
        <row r="1489">
          <cell r="A1489" t="str">
            <v>28419810009</v>
          </cell>
        </row>
        <row r="1490">
          <cell r="A1490" t="str">
            <v>28419810011</v>
          </cell>
        </row>
        <row r="1491">
          <cell r="A1491" t="str">
            <v>28419810012</v>
          </cell>
        </row>
        <row r="1492">
          <cell r="A1492" t="str">
            <v>28419810013</v>
          </cell>
        </row>
        <row r="1493">
          <cell r="A1493" t="str">
            <v>28419810014</v>
          </cell>
        </row>
        <row r="1494">
          <cell r="A1494" t="str">
            <v>28419810015</v>
          </cell>
        </row>
        <row r="1495">
          <cell r="A1495" t="str">
            <v>28419810017</v>
          </cell>
        </row>
        <row r="1496">
          <cell r="A1496" t="str">
            <v>28419810018</v>
          </cell>
        </row>
        <row r="1497">
          <cell r="A1497" t="str">
            <v>28419810019</v>
          </cell>
        </row>
        <row r="1498">
          <cell r="A1498" t="str">
            <v>28419810020</v>
          </cell>
        </row>
        <row r="1499">
          <cell r="A1499" t="str">
            <v>28419810021</v>
          </cell>
        </row>
        <row r="1500">
          <cell r="A1500" t="str">
            <v>28419810022</v>
          </cell>
        </row>
        <row r="1501">
          <cell r="A1501" t="str">
            <v>28419810023</v>
          </cell>
        </row>
        <row r="1502">
          <cell r="A1502" t="str">
            <v>28419810025</v>
          </cell>
        </row>
        <row r="1503">
          <cell r="A1503" t="str">
            <v>28419810026</v>
          </cell>
        </row>
        <row r="1504">
          <cell r="A1504" t="str">
            <v>28419810027</v>
          </cell>
        </row>
        <row r="1505">
          <cell r="A1505" t="str">
            <v>28419810028</v>
          </cell>
        </row>
        <row r="1506">
          <cell r="A1506" t="str">
            <v>28419810029</v>
          </cell>
        </row>
        <row r="1507">
          <cell r="A1507" t="str">
            <v>28419810030</v>
          </cell>
        </row>
        <row r="1508">
          <cell r="A1508" t="str">
            <v>28419810031</v>
          </cell>
        </row>
        <row r="1509">
          <cell r="A1509" t="str">
            <v>28420070001</v>
          </cell>
        </row>
        <row r="1510">
          <cell r="A1510" t="str">
            <v>28449080001</v>
          </cell>
        </row>
        <row r="1511">
          <cell r="A1511" t="str">
            <v>28449150001</v>
          </cell>
        </row>
        <row r="1512">
          <cell r="A1512" t="str">
            <v>28662190001</v>
          </cell>
        </row>
        <row r="1513">
          <cell r="A1513" t="str">
            <v>28684270001</v>
          </cell>
        </row>
        <row r="1514">
          <cell r="A1514" t="str">
            <v>28684280001</v>
          </cell>
        </row>
        <row r="1515">
          <cell r="A1515" t="str">
            <v>28725980001</v>
          </cell>
        </row>
        <row r="1516">
          <cell r="A1516" t="str">
            <v>28732760001</v>
          </cell>
        </row>
        <row r="1517">
          <cell r="A1517" t="str">
            <v>28743860003</v>
          </cell>
        </row>
        <row r="1518">
          <cell r="A1518" t="str">
            <v>28743860004</v>
          </cell>
        </row>
        <row r="1519">
          <cell r="A1519" t="str">
            <v>28743860005</v>
          </cell>
        </row>
        <row r="1520">
          <cell r="A1520" t="str">
            <v>28743880003</v>
          </cell>
        </row>
        <row r="1521">
          <cell r="A1521" t="str">
            <v>28795200002</v>
          </cell>
        </row>
        <row r="1522">
          <cell r="A1522" t="str">
            <v>28833720005</v>
          </cell>
        </row>
        <row r="1523">
          <cell r="A1523" t="str">
            <v>28833750004</v>
          </cell>
        </row>
        <row r="1524">
          <cell r="A1524" t="str">
            <v>28835090001</v>
          </cell>
        </row>
        <row r="1525">
          <cell r="A1525" t="str">
            <v>28835090002</v>
          </cell>
        </row>
        <row r="1526">
          <cell r="A1526" t="str">
            <v>28835090003</v>
          </cell>
        </row>
        <row r="1527">
          <cell r="A1527" t="str">
            <v>28842060001</v>
          </cell>
        </row>
        <row r="1528">
          <cell r="A1528" t="str">
            <v>28845530003</v>
          </cell>
        </row>
        <row r="1529">
          <cell r="A1529" t="str">
            <v>28845530004</v>
          </cell>
        </row>
        <row r="1530">
          <cell r="A1530" t="str">
            <v>28876650001</v>
          </cell>
        </row>
        <row r="1531">
          <cell r="A1531" t="str">
            <v>28896090003</v>
          </cell>
        </row>
        <row r="1532">
          <cell r="A1532" t="str">
            <v>28896090004</v>
          </cell>
        </row>
        <row r="1533">
          <cell r="A1533" t="str">
            <v>28937230002</v>
          </cell>
        </row>
        <row r="1534">
          <cell r="A1534" t="str">
            <v>28937230003</v>
          </cell>
        </row>
        <row r="1535">
          <cell r="A1535" t="str">
            <v>28937230004</v>
          </cell>
        </row>
        <row r="1536">
          <cell r="A1536" t="str">
            <v>28974590001</v>
          </cell>
        </row>
        <row r="1537">
          <cell r="A1537" t="str">
            <v>28974620001</v>
          </cell>
        </row>
        <row r="1538">
          <cell r="A1538" t="str">
            <v>28994870002</v>
          </cell>
        </row>
        <row r="1539">
          <cell r="A1539" t="str">
            <v>28994880001</v>
          </cell>
        </row>
        <row r="1540">
          <cell r="A1540" t="str">
            <v>29026000002</v>
          </cell>
        </row>
        <row r="1541">
          <cell r="A1541" t="str">
            <v>29065140001</v>
          </cell>
        </row>
        <row r="1542">
          <cell r="A1542" t="str">
            <v>29065190001</v>
          </cell>
        </row>
        <row r="1543">
          <cell r="A1543" t="str">
            <v>29089750001</v>
          </cell>
        </row>
        <row r="1544">
          <cell r="A1544" t="str">
            <v>29089750002</v>
          </cell>
        </row>
        <row r="1545">
          <cell r="A1545" t="str">
            <v>29104000001</v>
          </cell>
        </row>
        <row r="1546">
          <cell r="A1546" t="str">
            <v>29207230001</v>
          </cell>
        </row>
        <row r="1547">
          <cell r="A1547" t="str">
            <v>29282060001</v>
          </cell>
        </row>
        <row r="1548">
          <cell r="A1548" t="str">
            <v>29310070003</v>
          </cell>
        </row>
        <row r="1549">
          <cell r="A1549" t="str">
            <v>29310070004</v>
          </cell>
        </row>
        <row r="1550">
          <cell r="A1550" t="str">
            <v>29310100003</v>
          </cell>
        </row>
        <row r="1551">
          <cell r="A1551" t="str">
            <v>29310100004</v>
          </cell>
        </row>
        <row r="1552">
          <cell r="A1552" t="str">
            <v>29332140001</v>
          </cell>
        </row>
        <row r="1553">
          <cell r="A1553" t="str">
            <v>29332320004</v>
          </cell>
        </row>
        <row r="1554">
          <cell r="A1554" t="str">
            <v>29332330001</v>
          </cell>
        </row>
        <row r="1555">
          <cell r="A1555" t="str">
            <v>29332370002</v>
          </cell>
        </row>
        <row r="1556">
          <cell r="A1556" t="str">
            <v>29332370003</v>
          </cell>
        </row>
        <row r="1557">
          <cell r="A1557" t="str">
            <v>29332370004</v>
          </cell>
        </row>
        <row r="1558">
          <cell r="A1558" t="str">
            <v>29332420003</v>
          </cell>
        </row>
        <row r="1559">
          <cell r="A1559" t="str">
            <v>29332420004</v>
          </cell>
        </row>
        <row r="1560">
          <cell r="A1560" t="str">
            <v>29332490005</v>
          </cell>
        </row>
        <row r="1561">
          <cell r="A1561" t="str">
            <v>29332590003</v>
          </cell>
        </row>
        <row r="1562">
          <cell r="A1562" t="str">
            <v>29332600002</v>
          </cell>
        </row>
        <row r="1563">
          <cell r="A1563" t="str">
            <v>29332600004</v>
          </cell>
        </row>
        <row r="1564">
          <cell r="A1564" t="str">
            <v>29332600005</v>
          </cell>
        </row>
        <row r="1565">
          <cell r="A1565" t="str">
            <v>29332670002</v>
          </cell>
        </row>
        <row r="1566">
          <cell r="A1566" t="str">
            <v>29332670003</v>
          </cell>
        </row>
        <row r="1567">
          <cell r="A1567" t="str">
            <v>29332670004</v>
          </cell>
        </row>
        <row r="1568">
          <cell r="A1568" t="str">
            <v>29332670005</v>
          </cell>
        </row>
        <row r="1569">
          <cell r="A1569" t="str">
            <v>29332680003</v>
          </cell>
        </row>
        <row r="1570">
          <cell r="A1570" t="str">
            <v>29332680004</v>
          </cell>
        </row>
        <row r="1571">
          <cell r="A1571" t="str">
            <v>29332690003</v>
          </cell>
        </row>
        <row r="1572">
          <cell r="A1572" t="str">
            <v>29332690004</v>
          </cell>
        </row>
        <row r="1573">
          <cell r="A1573" t="str">
            <v>29332700002</v>
          </cell>
        </row>
        <row r="1574">
          <cell r="A1574" t="str">
            <v>29332700004</v>
          </cell>
        </row>
        <row r="1575">
          <cell r="A1575" t="str">
            <v>29332700005</v>
          </cell>
        </row>
        <row r="1576">
          <cell r="A1576" t="str">
            <v>29353570005</v>
          </cell>
        </row>
        <row r="1577">
          <cell r="A1577" t="str">
            <v>29353830013</v>
          </cell>
        </row>
        <row r="1578">
          <cell r="A1578" t="str">
            <v>29360340001</v>
          </cell>
        </row>
        <row r="1579">
          <cell r="A1579" t="str">
            <v>29360340002</v>
          </cell>
        </row>
        <row r="1580">
          <cell r="A1580" t="str">
            <v>29360340003</v>
          </cell>
        </row>
        <row r="1581">
          <cell r="A1581" t="str">
            <v>29360340004</v>
          </cell>
        </row>
        <row r="1582">
          <cell r="A1582" t="str">
            <v>29360340005</v>
          </cell>
        </row>
        <row r="1583">
          <cell r="A1583" t="str">
            <v>29360340006</v>
          </cell>
        </row>
        <row r="1584">
          <cell r="A1584" t="str">
            <v>29360340007</v>
          </cell>
        </row>
        <row r="1585">
          <cell r="A1585" t="str">
            <v>29360340008</v>
          </cell>
        </row>
        <row r="1586">
          <cell r="A1586" t="str">
            <v>29360340009</v>
          </cell>
        </row>
        <row r="1587">
          <cell r="A1587" t="str">
            <v>29360340010</v>
          </cell>
        </row>
        <row r="1588">
          <cell r="A1588" t="str">
            <v>29360340011</v>
          </cell>
        </row>
        <row r="1589">
          <cell r="A1589" t="str">
            <v>29360340012</v>
          </cell>
        </row>
        <row r="1590">
          <cell r="A1590" t="str">
            <v>29360340013</v>
          </cell>
        </row>
        <row r="1591">
          <cell r="A1591" t="str">
            <v>29360340014</v>
          </cell>
        </row>
        <row r="1592">
          <cell r="A1592" t="str">
            <v>29360340015</v>
          </cell>
        </row>
        <row r="1593">
          <cell r="A1593" t="str">
            <v>29360340016</v>
          </cell>
        </row>
        <row r="1594">
          <cell r="A1594" t="str">
            <v>29360340017</v>
          </cell>
        </row>
        <row r="1595">
          <cell r="A1595" t="str">
            <v>29360340018</v>
          </cell>
        </row>
        <row r="1596">
          <cell r="A1596" t="str">
            <v>29376440001</v>
          </cell>
        </row>
        <row r="1597">
          <cell r="A1597" t="str">
            <v>29376450003</v>
          </cell>
        </row>
        <row r="1598">
          <cell r="A1598" t="str">
            <v>29376470004</v>
          </cell>
        </row>
        <row r="1599">
          <cell r="A1599" t="str">
            <v>29403690001</v>
          </cell>
        </row>
        <row r="1600">
          <cell r="A1600" t="str">
            <v>29403690002</v>
          </cell>
        </row>
        <row r="1601">
          <cell r="A1601" t="str">
            <v>29403700003</v>
          </cell>
        </row>
        <row r="1602">
          <cell r="A1602" t="str">
            <v>29403700004</v>
          </cell>
        </row>
        <row r="1603">
          <cell r="A1603" t="str">
            <v>29403700005</v>
          </cell>
        </row>
        <row r="1604">
          <cell r="A1604" t="str">
            <v>29403720003</v>
          </cell>
        </row>
        <row r="1605">
          <cell r="A1605" t="str">
            <v>29403720004</v>
          </cell>
        </row>
        <row r="1606">
          <cell r="A1606" t="str">
            <v>29403730003</v>
          </cell>
        </row>
        <row r="1607">
          <cell r="A1607" t="str">
            <v>29403730004</v>
          </cell>
        </row>
        <row r="1608">
          <cell r="A1608" t="str">
            <v>29403740003</v>
          </cell>
        </row>
        <row r="1609">
          <cell r="A1609" t="str">
            <v>29403740004</v>
          </cell>
        </row>
        <row r="1610">
          <cell r="A1610" t="str">
            <v>29438720001</v>
          </cell>
        </row>
        <row r="1611">
          <cell r="A1611" t="str">
            <v>29439900001</v>
          </cell>
        </row>
        <row r="1612">
          <cell r="A1612" t="str">
            <v>29475880001</v>
          </cell>
        </row>
        <row r="1613">
          <cell r="A1613" t="str">
            <v>29475880002</v>
          </cell>
        </row>
        <row r="1614">
          <cell r="A1614" t="str">
            <v>29475880003</v>
          </cell>
        </row>
        <row r="1615">
          <cell r="A1615" t="str">
            <v>29475880004</v>
          </cell>
        </row>
        <row r="1616">
          <cell r="A1616" t="str">
            <v>29505270002</v>
          </cell>
        </row>
        <row r="1617">
          <cell r="A1617" t="str">
            <v>29505300005</v>
          </cell>
        </row>
        <row r="1618">
          <cell r="A1618" t="str">
            <v>29505300006</v>
          </cell>
        </row>
        <row r="1619">
          <cell r="A1619" t="str">
            <v>29505300007</v>
          </cell>
        </row>
        <row r="1620">
          <cell r="A1620" t="str">
            <v>29505300008</v>
          </cell>
        </row>
        <row r="1621">
          <cell r="A1621" t="str">
            <v>29505300009</v>
          </cell>
        </row>
        <row r="1622">
          <cell r="A1622" t="str">
            <v>29505300010</v>
          </cell>
        </row>
        <row r="1623">
          <cell r="A1623" t="str">
            <v>29505300011</v>
          </cell>
        </row>
        <row r="1624">
          <cell r="A1624" t="str">
            <v>29505300012</v>
          </cell>
        </row>
        <row r="1625">
          <cell r="A1625" t="str">
            <v>29505300013</v>
          </cell>
        </row>
        <row r="1626">
          <cell r="A1626" t="str">
            <v>29505300014</v>
          </cell>
        </row>
        <row r="1627">
          <cell r="A1627" t="str">
            <v>29505300015</v>
          </cell>
        </row>
        <row r="1628">
          <cell r="A1628" t="str">
            <v>29505300016</v>
          </cell>
        </row>
        <row r="1629">
          <cell r="A1629" t="str">
            <v>29505300017</v>
          </cell>
        </row>
        <row r="1630">
          <cell r="A1630" t="str">
            <v>29505300018</v>
          </cell>
        </row>
        <row r="1631">
          <cell r="A1631" t="str">
            <v>29505300019</v>
          </cell>
        </row>
        <row r="1632">
          <cell r="A1632" t="str">
            <v>29505300020</v>
          </cell>
        </row>
        <row r="1633">
          <cell r="A1633" t="str">
            <v>29505300021</v>
          </cell>
        </row>
        <row r="1634">
          <cell r="A1634" t="str">
            <v>29505300022</v>
          </cell>
        </row>
        <row r="1635">
          <cell r="A1635" t="str">
            <v>29505300023</v>
          </cell>
        </row>
        <row r="1636">
          <cell r="A1636" t="str">
            <v>29505300024</v>
          </cell>
        </row>
        <row r="1637">
          <cell r="A1637" t="str">
            <v>29505300025</v>
          </cell>
        </row>
        <row r="1638">
          <cell r="A1638" t="str">
            <v>29505310001</v>
          </cell>
        </row>
        <row r="1639">
          <cell r="A1639" t="str">
            <v>29505310002</v>
          </cell>
        </row>
        <row r="1640">
          <cell r="A1640" t="str">
            <v>29505310003</v>
          </cell>
        </row>
        <row r="1641">
          <cell r="A1641" t="str">
            <v>29505320001</v>
          </cell>
        </row>
        <row r="1642">
          <cell r="A1642" t="str">
            <v>29505320003</v>
          </cell>
        </row>
        <row r="1643">
          <cell r="A1643" t="str">
            <v>29505320004</v>
          </cell>
        </row>
        <row r="1644">
          <cell r="A1644" t="str">
            <v>29505320005</v>
          </cell>
        </row>
        <row r="1645">
          <cell r="A1645" t="str">
            <v>29505320006</v>
          </cell>
        </row>
        <row r="1646">
          <cell r="A1646" t="str">
            <v>29505320007</v>
          </cell>
        </row>
        <row r="1647">
          <cell r="A1647" t="str">
            <v>29505320008</v>
          </cell>
        </row>
        <row r="1648">
          <cell r="A1648" t="str">
            <v>29505320009</v>
          </cell>
        </row>
        <row r="1649">
          <cell r="A1649" t="str">
            <v>29505320010</v>
          </cell>
        </row>
        <row r="1650">
          <cell r="A1650" t="str">
            <v>29505320011</v>
          </cell>
        </row>
        <row r="1651">
          <cell r="A1651" t="str">
            <v>29505450001</v>
          </cell>
        </row>
        <row r="1652">
          <cell r="A1652" t="str">
            <v>29505470001</v>
          </cell>
        </row>
        <row r="1653">
          <cell r="A1653" t="str">
            <v>29505500001</v>
          </cell>
        </row>
        <row r="1654">
          <cell r="A1654" t="str">
            <v>29575310001</v>
          </cell>
        </row>
        <row r="1655">
          <cell r="A1655" t="str">
            <v>29676250002</v>
          </cell>
        </row>
        <row r="1656">
          <cell r="A1656" t="str">
            <v>29711560001</v>
          </cell>
        </row>
        <row r="1657">
          <cell r="A1657" t="str">
            <v>29843370001</v>
          </cell>
        </row>
        <row r="1658">
          <cell r="A1658" t="str">
            <v>29960630001</v>
          </cell>
        </row>
        <row r="1659">
          <cell r="A1659" t="str">
            <v>29991630001</v>
          </cell>
        </row>
        <row r="1660">
          <cell r="A1660" t="str">
            <v>29991650001</v>
          </cell>
        </row>
        <row r="1661">
          <cell r="A1661" t="str">
            <v>29991650002</v>
          </cell>
        </row>
        <row r="1662">
          <cell r="A1662" t="str">
            <v>29991660001</v>
          </cell>
        </row>
        <row r="1663">
          <cell r="A1663" t="str">
            <v>29993070001</v>
          </cell>
        </row>
        <row r="1664">
          <cell r="A1664" t="str">
            <v>30017050001</v>
          </cell>
        </row>
        <row r="1665">
          <cell r="A1665" t="str">
            <v>30017080001</v>
          </cell>
        </row>
        <row r="1666">
          <cell r="A1666" t="str">
            <v>30019590001</v>
          </cell>
        </row>
        <row r="1667">
          <cell r="A1667" t="str">
            <v>30019590003</v>
          </cell>
        </row>
        <row r="1668">
          <cell r="A1668" t="str">
            <v>30019590008</v>
          </cell>
        </row>
        <row r="1669">
          <cell r="A1669" t="str">
            <v>30021700001</v>
          </cell>
        </row>
        <row r="1670">
          <cell r="A1670" t="str">
            <v>30021710001</v>
          </cell>
        </row>
        <row r="1671">
          <cell r="A1671" t="str">
            <v>30021710002</v>
          </cell>
        </row>
        <row r="1672">
          <cell r="A1672" t="str">
            <v>30021710003</v>
          </cell>
        </row>
        <row r="1673">
          <cell r="A1673" t="str">
            <v>30021770001</v>
          </cell>
        </row>
        <row r="1674">
          <cell r="A1674" t="str">
            <v>30040330002</v>
          </cell>
        </row>
        <row r="1675">
          <cell r="A1675" t="str">
            <v>30090640001</v>
          </cell>
        </row>
        <row r="1676">
          <cell r="A1676" t="str">
            <v>30530530001</v>
          </cell>
        </row>
        <row r="1677">
          <cell r="A1677" t="str">
            <v>30561750001</v>
          </cell>
        </row>
        <row r="1678">
          <cell r="A1678" t="str">
            <v>30575850001</v>
          </cell>
        </row>
        <row r="1679">
          <cell r="A1679" t="str">
            <v>30575850002</v>
          </cell>
        </row>
        <row r="1680">
          <cell r="A1680" t="str">
            <v>30575850003</v>
          </cell>
        </row>
        <row r="1681">
          <cell r="A1681" t="str">
            <v>30575860001</v>
          </cell>
        </row>
        <row r="1682">
          <cell r="A1682" t="str">
            <v>30575870004</v>
          </cell>
        </row>
        <row r="1683">
          <cell r="A1683" t="str">
            <v>30575880004</v>
          </cell>
        </row>
        <row r="1684">
          <cell r="A1684" t="str">
            <v>30699960001</v>
          </cell>
        </row>
        <row r="1685">
          <cell r="A1685" t="str">
            <v>30699970001</v>
          </cell>
        </row>
        <row r="1686">
          <cell r="A1686" t="str">
            <v>30715880002</v>
          </cell>
        </row>
        <row r="1687">
          <cell r="A1687" t="str">
            <v>30715890002</v>
          </cell>
        </row>
        <row r="1688">
          <cell r="A1688" t="str">
            <v>30715970001</v>
          </cell>
        </row>
        <row r="1689">
          <cell r="A1689" t="str">
            <v>30715970002</v>
          </cell>
        </row>
        <row r="1690">
          <cell r="A1690" t="str">
            <v>30746910001</v>
          </cell>
        </row>
        <row r="1691">
          <cell r="A1691" t="str">
            <v>30761500005</v>
          </cell>
        </row>
        <row r="1692">
          <cell r="A1692" t="str">
            <v>30764680005</v>
          </cell>
        </row>
        <row r="1693">
          <cell r="A1693" t="str">
            <v>30764690002</v>
          </cell>
        </row>
        <row r="1694">
          <cell r="A1694" t="str">
            <v>30764690003</v>
          </cell>
        </row>
        <row r="1695">
          <cell r="A1695" t="str">
            <v>30764690004</v>
          </cell>
        </row>
        <row r="1696">
          <cell r="A1696" t="str">
            <v>30764690005</v>
          </cell>
        </row>
        <row r="1697">
          <cell r="A1697" t="str">
            <v>30764700001</v>
          </cell>
        </row>
        <row r="1698">
          <cell r="A1698" t="str">
            <v>30764700002</v>
          </cell>
        </row>
        <row r="1699">
          <cell r="A1699" t="str">
            <v>30764700003</v>
          </cell>
        </row>
        <row r="1700">
          <cell r="A1700" t="str">
            <v>30764710005</v>
          </cell>
        </row>
        <row r="1701">
          <cell r="A1701" t="str">
            <v>30779730005</v>
          </cell>
        </row>
        <row r="1702">
          <cell r="A1702" t="str">
            <v>30780900005</v>
          </cell>
        </row>
        <row r="1703">
          <cell r="A1703" t="str">
            <v>30781270001</v>
          </cell>
        </row>
        <row r="1704">
          <cell r="A1704" t="str">
            <v>30781270002</v>
          </cell>
        </row>
        <row r="1705">
          <cell r="A1705" t="str">
            <v>30781270003</v>
          </cell>
        </row>
        <row r="1706">
          <cell r="A1706" t="str">
            <v>30790760001</v>
          </cell>
        </row>
        <row r="1707">
          <cell r="A1707" t="str">
            <v>30798400001</v>
          </cell>
        </row>
        <row r="1708">
          <cell r="A1708" t="str">
            <v>30810510001</v>
          </cell>
        </row>
        <row r="1709">
          <cell r="A1709" t="str">
            <v>31017940001</v>
          </cell>
        </row>
        <row r="1710">
          <cell r="A1710" t="str">
            <v>31068530001</v>
          </cell>
        </row>
        <row r="1711">
          <cell r="A1711" t="str">
            <v>31203400007</v>
          </cell>
        </row>
        <row r="1712">
          <cell r="A1712" t="str">
            <v>31212340002</v>
          </cell>
        </row>
        <row r="1713">
          <cell r="A1713" t="str">
            <v>31212340005</v>
          </cell>
        </row>
        <row r="1714">
          <cell r="A1714" t="str">
            <v>31212460001</v>
          </cell>
        </row>
        <row r="1715">
          <cell r="A1715" t="str">
            <v>31218640001</v>
          </cell>
        </row>
        <row r="1716">
          <cell r="A1716" t="str">
            <v>31218640006</v>
          </cell>
        </row>
        <row r="1717">
          <cell r="A1717" t="str">
            <v>31218640008</v>
          </cell>
        </row>
        <row r="1718">
          <cell r="A1718" t="str">
            <v>31226200001</v>
          </cell>
        </row>
        <row r="1719">
          <cell r="A1719" t="str">
            <v>31234150001</v>
          </cell>
        </row>
        <row r="1720">
          <cell r="A1720" t="str">
            <v>31266140001</v>
          </cell>
        </row>
        <row r="1721">
          <cell r="A1721" t="str">
            <v>31350610001</v>
          </cell>
        </row>
        <row r="1722">
          <cell r="A1722" t="str">
            <v>31351410001</v>
          </cell>
        </row>
        <row r="1723">
          <cell r="A1723" t="str">
            <v>31351450001</v>
          </cell>
        </row>
        <row r="1724">
          <cell r="A1724" t="str">
            <v>31351690001</v>
          </cell>
        </row>
        <row r="1725">
          <cell r="A1725" t="str">
            <v>31351690002</v>
          </cell>
        </row>
        <row r="1726">
          <cell r="A1726" t="str">
            <v>31351690003</v>
          </cell>
        </row>
        <row r="1727">
          <cell r="A1727" t="str">
            <v>31351690004</v>
          </cell>
        </row>
        <row r="1728">
          <cell r="A1728" t="str">
            <v>31351690005</v>
          </cell>
        </row>
        <row r="1729">
          <cell r="A1729" t="str">
            <v>31351930001</v>
          </cell>
        </row>
        <row r="1730">
          <cell r="A1730" t="str">
            <v>31352030001</v>
          </cell>
        </row>
        <row r="1731">
          <cell r="A1731" t="str">
            <v>31361510001</v>
          </cell>
        </row>
        <row r="1732">
          <cell r="A1732" t="str">
            <v>31362020001</v>
          </cell>
        </row>
        <row r="1733">
          <cell r="A1733" t="str">
            <v>31362350001</v>
          </cell>
        </row>
        <row r="1734">
          <cell r="A1734" t="str">
            <v>31366790001</v>
          </cell>
        </row>
        <row r="1735">
          <cell r="A1735" t="str">
            <v>31738510002</v>
          </cell>
        </row>
        <row r="1736">
          <cell r="A1736" t="str">
            <v>31738510003</v>
          </cell>
        </row>
        <row r="1737">
          <cell r="A1737" t="str">
            <v>31738510005</v>
          </cell>
        </row>
        <row r="1738">
          <cell r="A1738" t="str">
            <v>31738510006</v>
          </cell>
        </row>
        <row r="1739">
          <cell r="A1739" t="str">
            <v>31768030001</v>
          </cell>
        </row>
        <row r="1740">
          <cell r="A1740" t="str">
            <v>31778980007</v>
          </cell>
        </row>
        <row r="1741">
          <cell r="A1741" t="str">
            <v>31778980008</v>
          </cell>
        </row>
        <row r="1742">
          <cell r="A1742" t="str">
            <v>31778980014</v>
          </cell>
        </row>
        <row r="1743">
          <cell r="A1743" t="str">
            <v>31779160001</v>
          </cell>
        </row>
        <row r="1744">
          <cell r="A1744" t="str">
            <v>31779160004</v>
          </cell>
        </row>
        <row r="1745">
          <cell r="A1745" t="str">
            <v>31779160005</v>
          </cell>
        </row>
        <row r="1746">
          <cell r="A1746" t="str">
            <v>31779160006</v>
          </cell>
        </row>
        <row r="1747">
          <cell r="A1747" t="str">
            <v>31779160007</v>
          </cell>
        </row>
        <row r="1748">
          <cell r="A1748" t="str">
            <v>31779160008</v>
          </cell>
        </row>
        <row r="1749">
          <cell r="A1749" t="str">
            <v>31779220001</v>
          </cell>
        </row>
        <row r="1750">
          <cell r="A1750" t="str">
            <v>31779280001</v>
          </cell>
        </row>
        <row r="1751">
          <cell r="A1751" t="str">
            <v>31779320001</v>
          </cell>
        </row>
        <row r="1752">
          <cell r="A1752" t="str">
            <v>31823980006</v>
          </cell>
        </row>
        <row r="1753">
          <cell r="A1753" t="str">
            <v>31848910001</v>
          </cell>
        </row>
        <row r="1754">
          <cell r="A1754" t="str">
            <v>31848910002</v>
          </cell>
        </row>
        <row r="1755">
          <cell r="A1755" t="str">
            <v>31866100001</v>
          </cell>
        </row>
        <row r="1756">
          <cell r="A1756" t="str">
            <v>31866100002</v>
          </cell>
        </row>
        <row r="1757">
          <cell r="A1757" t="str">
            <v>31866100003</v>
          </cell>
        </row>
        <row r="1758">
          <cell r="A1758" t="str">
            <v>31907270001</v>
          </cell>
        </row>
        <row r="1759">
          <cell r="A1759" t="str">
            <v>31907270002</v>
          </cell>
        </row>
        <row r="1760">
          <cell r="A1760" t="str">
            <v>31907270003</v>
          </cell>
        </row>
        <row r="1761">
          <cell r="A1761" t="str">
            <v>31911180004</v>
          </cell>
        </row>
        <row r="1762">
          <cell r="A1762" t="str">
            <v>31911180008</v>
          </cell>
        </row>
        <row r="1763">
          <cell r="A1763" t="str">
            <v>31913570001</v>
          </cell>
        </row>
        <row r="1764">
          <cell r="A1764" t="str">
            <v>31913570002</v>
          </cell>
        </row>
        <row r="1765">
          <cell r="A1765" t="str">
            <v>31913570003</v>
          </cell>
        </row>
        <row r="1766">
          <cell r="A1766" t="str">
            <v>31931820001</v>
          </cell>
        </row>
        <row r="1767">
          <cell r="A1767" t="str">
            <v>31939370001</v>
          </cell>
        </row>
        <row r="1768">
          <cell r="A1768" t="str">
            <v>31939370002</v>
          </cell>
        </row>
        <row r="1769">
          <cell r="A1769" t="str">
            <v>31941260001</v>
          </cell>
        </row>
        <row r="1770">
          <cell r="A1770" t="str">
            <v>31941300001</v>
          </cell>
        </row>
        <row r="1771">
          <cell r="A1771" t="str">
            <v>31952650001</v>
          </cell>
        </row>
        <row r="1772">
          <cell r="A1772" t="str">
            <v>31956360001</v>
          </cell>
        </row>
        <row r="1773">
          <cell r="A1773" t="str">
            <v>31956360002</v>
          </cell>
        </row>
        <row r="1774">
          <cell r="A1774" t="str">
            <v>32314150001</v>
          </cell>
        </row>
        <row r="1775">
          <cell r="A1775" t="str">
            <v>32316180001</v>
          </cell>
        </row>
        <row r="1776">
          <cell r="A1776" t="str">
            <v>32337230001</v>
          </cell>
        </row>
        <row r="1777">
          <cell r="A1777" t="str">
            <v>32446450001</v>
          </cell>
        </row>
        <row r="1778">
          <cell r="A1778" t="str">
            <v>32446450002</v>
          </cell>
        </row>
        <row r="1779">
          <cell r="A1779" t="str">
            <v>32446450003</v>
          </cell>
        </row>
        <row r="1780">
          <cell r="A1780" t="str">
            <v>32483380001</v>
          </cell>
        </row>
        <row r="1781">
          <cell r="A1781" t="str">
            <v>32483380002</v>
          </cell>
        </row>
        <row r="1782">
          <cell r="A1782" t="str">
            <v>32487980001</v>
          </cell>
        </row>
        <row r="1783">
          <cell r="A1783" t="str">
            <v>32487980002</v>
          </cell>
        </row>
        <row r="1784">
          <cell r="A1784" t="str">
            <v>32487980011</v>
          </cell>
        </row>
        <row r="1785">
          <cell r="A1785" t="str">
            <v>32487980012</v>
          </cell>
        </row>
        <row r="1786">
          <cell r="A1786" t="str">
            <v>32487980013</v>
          </cell>
        </row>
        <row r="1787">
          <cell r="A1787" t="str">
            <v>32487980014</v>
          </cell>
        </row>
        <row r="1788">
          <cell r="A1788" t="str">
            <v>32487980015</v>
          </cell>
        </row>
        <row r="1789">
          <cell r="A1789" t="str">
            <v>32487990015</v>
          </cell>
        </row>
        <row r="1790">
          <cell r="A1790" t="str">
            <v>32487990016</v>
          </cell>
        </row>
        <row r="1791">
          <cell r="A1791" t="str">
            <v>32487990017</v>
          </cell>
        </row>
        <row r="1792">
          <cell r="A1792" t="str">
            <v>32488000001</v>
          </cell>
        </row>
        <row r="1793">
          <cell r="A1793" t="str">
            <v>32488000002</v>
          </cell>
        </row>
        <row r="1794">
          <cell r="A1794" t="str">
            <v>32488000017</v>
          </cell>
        </row>
        <row r="1795">
          <cell r="A1795" t="str">
            <v>32488000018</v>
          </cell>
        </row>
        <row r="1796">
          <cell r="A1796" t="str">
            <v>32488000019</v>
          </cell>
        </row>
        <row r="1797">
          <cell r="A1797" t="str">
            <v>32493630004</v>
          </cell>
        </row>
        <row r="1798">
          <cell r="A1798" t="str">
            <v>32494050001</v>
          </cell>
        </row>
        <row r="1799">
          <cell r="A1799" t="str">
            <v>32494050003</v>
          </cell>
        </row>
        <row r="1800">
          <cell r="A1800" t="str">
            <v>32494090001</v>
          </cell>
        </row>
        <row r="1801">
          <cell r="A1801" t="str">
            <v>32494090003</v>
          </cell>
        </row>
        <row r="1802">
          <cell r="A1802" t="str">
            <v>32495660003</v>
          </cell>
        </row>
        <row r="1803">
          <cell r="A1803" t="str">
            <v>32507120003</v>
          </cell>
        </row>
        <row r="1804">
          <cell r="A1804" t="str">
            <v>32507170001</v>
          </cell>
        </row>
        <row r="1805">
          <cell r="A1805" t="str">
            <v>32507170002</v>
          </cell>
        </row>
        <row r="1806">
          <cell r="A1806" t="str">
            <v>32507280003</v>
          </cell>
        </row>
        <row r="1807">
          <cell r="A1807" t="str">
            <v>32507290003</v>
          </cell>
        </row>
        <row r="1808">
          <cell r="A1808" t="str">
            <v>32507350001</v>
          </cell>
        </row>
        <row r="1809">
          <cell r="A1809" t="str">
            <v>32507550001</v>
          </cell>
        </row>
        <row r="1810">
          <cell r="A1810" t="str">
            <v>32507640001</v>
          </cell>
        </row>
        <row r="1811">
          <cell r="A1811" t="str">
            <v>32553100001</v>
          </cell>
        </row>
        <row r="1812">
          <cell r="A1812" t="str">
            <v>32553120001</v>
          </cell>
        </row>
        <row r="1813">
          <cell r="A1813" t="str">
            <v>32806460001</v>
          </cell>
        </row>
        <row r="1814">
          <cell r="A1814" t="str">
            <v>32806460002</v>
          </cell>
        </row>
        <row r="1815">
          <cell r="A1815" t="str">
            <v>32806460004</v>
          </cell>
        </row>
        <row r="1816">
          <cell r="A1816" t="str">
            <v>32806460005</v>
          </cell>
        </row>
        <row r="1817">
          <cell r="A1817" t="str">
            <v>32806460006</v>
          </cell>
        </row>
        <row r="1818">
          <cell r="A1818" t="str">
            <v>32806460007</v>
          </cell>
        </row>
        <row r="1819">
          <cell r="A1819" t="str">
            <v>32806460008</v>
          </cell>
        </row>
        <row r="1820">
          <cell r="A1820" t="str">
            <v>32806460009</v>
          </cell>
        </row>
        <row r="1821">
          <cell r="A1821" t="str">
            <v>32806460010</v>
          </cell>
        </row>
        <row r="1822">
          <cell r="A1822" t="str">
            <v>32806460011</v>
          </cell>
        </row>
        <row r="1823">
          <cell r="A1823" t="str">
            <v>32806460012</v>
          </cell>
        </row>
        <row r="1824">
          <cell r="A1824" t="str">
            <v>32806460013</v>
          </cell>
        </row>
        <row r="1825">
          <cell r="A1825" t="str">
            <v>32818420001</v>
          </cell>
        </row>
        <row r="1826">
          <cell r="A1826" t="str">
            <v>32818420002</v>
          </cell>
        </row>
        <row r="1827">
          <cell r="A1827" t="str">
            <v>32818420003</v>
          </cell>
        </row>
        <row r="1828">
          <cell r="A1828" t="str">
            <v>32818420004</v>
          </cell>
        </row>
        <row r="1829">
          <cell r="A1829" t="str">
            <v>32966080001</v>
          </cell>
        </row>
        <row r="1830">
          <cell r="A1830" t="str">
            <v>32966080003</v>
          </cell>
        </row>
        <row r="1831">
          <cell r="A1831" t="str">
            <v>32966080004</v>
          </cell>
        </row>
        <row r="1832">
          <cell r="A1832" t="str">
            <v>32966080005</v>
          </cell>
        </row>
        <row r="1833">
          <cell r="A1833" t="str">
            <v>32966080006</v>
          </cell>
        </row>
        <row r="1834">
          <cell r="A1834" t="str">
            <v>32966080007</v>
          </cell>
        </row>
        <row r="1835">
          <cell r="A1835" t="str">
            <v>32979560004</v>
          </cell>
        </row>
        <row r="1836">
          <cell r="A1836" t="str">
            <v>32979620001</v>
          </cell>
        </row>
        <row r="1837">
          <cell r="A1837" t="str">
            <v>32979620002</v>
          </cell>
        </row>
        <row r="1838">
          <cell r="A1838" t="str">
            <v>32979620003</v>
          </cell>
        </row>
        <row r="1839">
          <cell r="A1839" t="str">
            <v>32979620004</v>
          </cell>
        </row>
        <row r="1840">
          <cell r="A1840" t="str">
            <v>32979620006</v>
          </cell>
        </row>
        <row r="1841">
          <cell r="A1841" t="str">
            <v>32979620007</v>
          </cell>
        </row>
        <row r="1842">
          <cell r="A1842" t="str">
            <v>32979620008</v>
          </cell>
        </row>
        <row r="1843">
          <cell r="A1843" t="str">
            <v>32979620009</v>
          </cell>
        </row>
        <row r="1844">
          <cell r="A1844" t="str">
            <v>32979620010</v>
          </cell>
        </row>
        <row r="1845">
          <cell r="A1845" t="str">
            <v>32979620011</v>
          </cell>
        </row>
        <row r="1846">
          <cell r="A1846" t="str">
            <v>32979620012</v>
          </cell>
        </row>
        <row r="1847">
          <cell r="A1847" t="str">
            <v>33000740001</v>
          </cell>
        </row>
        <row r="1848">
          <cell r="A1848" t="str">
            <v>33000790004</v>
          </cell>
        </row>
        <row r="1849">
          <cell r="A1849" t="str">
            <v>33000790005</v>
          </cell>
        </row>
        <row r="1850">
          <cell r="A1850" t="str">
            <v>33000790006</v>
          </cell>
        </row>
        <row r="1851">
          <cell r="A1851" t="str">
            <v>33000790013</v>
          </cell>
        </row>
        <row r="1852">
          <cell r="A1852" t="str">
            <v>33000790014</v>
          </cell>
        </row>
        <row r="1853">
          <cell r="A1853" t="str">
            <v>33000790015</v>
          </cell>
        </row>
        <row r="1854">
          <cell r="A1854" t="str">
            <v>33000790016</v>
          </cell>
        </row>
        <row r="1855">
          <cell r="A1855" t="str">
            <v>33000790017</v>
          </cell>
        </row>
        <row r="1856">
          <cell r="A1856" t="str">
            <v>33000790018</v>
          </cell>
        </row>
        <row r="1857">
          <cell r="A1857" t="str">
            <v>33049690001</v>
          </cell>
        </row>
        <row r="1858">
          <cell r="A1858" t="str">
            <v>33049690002</v>
          </cell>
        </row>
        <row r="1859">
          <cell r="A1859" t="str">
            <v>33053580001</v>
          </cell>
        </row>
        <row r="1860">
          <cell r="A1860" t="str">
            <v>33084810001</v>
          </cell>
        </row>
        <row r="1861">
          <cell r="A1861" t="str">
            <v>33085560002</v>
          </cell>
        </row>
        <row r="1862">
          <cell r="A1862" t="str">
            <v>33085560003</v>
          </cell>
        </row>
        <row r="1863">
          <cell r="A1863" t="str">
            <v>33085560005</v>
          </cell>
        </row>
        <row r="1864">
          <cell r="A1864" t="str">
            <v>33085560006</v>
          </cell>
        </row>
        <row r="1865">
          <cell r="A1865" t="str">
            <v>33085670001</v>
          </cell>
        </row>
        <row r="1866">
          <cell r="A1866" t="str">
            <v>33085670003</v>
          </cell>
        </row>
        <row r="1867">
          <cell r="A1867" t="str">
            <v>33085670004</v>
          </cell>
        </row>
        <row r="1868">
          <cell r="A1868" t="str">
            <v>33085670005</v>
          </cell>
        </row>
        <row r="1869">
          <cell r="A1869" t="str">
            <v>33085670006</v>
          </cell>
        </row>
        <row r="1870">
          <cell r="A1870" t="str">
            <v>33085670007</v>
          </cell>
        </row>
        <row r="1871">
          <cell r="A1871" t="str">
            <v>33085670008</v>
          </cell>
        </row>
        <row r="1872">
          <cell r="A1872" t="str">
            <v>33085670010</v>
          </cell>
        </row>
        <row r="1873">
          <cell r="A1873" t="str">
            <v>33085670011</v>
          </cell>
        </row>
        <row r="1874">
          <cell r="A1874" t="str">
            <v>33085670012</v>
          </cell>
        </row>
        <row r="1875">
          <cell r="A1875" t="str">
            <v>33085670013</v>
          </cell>
        </row>
        <row r="1876">
          <cell r="A1876" t="str">
            <v>33085670015</v>
          </cell>
        </row>
        <row r="1877">
          <cell r="A1877" t="str">
            <v>33085770001</v>
          </cell>
        </row>
        <row r="1878">
          <cell r="A1878" t="str">
            <v>33112890001</v>
          </cell>
        </row>
        <row r="1879">
          <cell r="A1879" t="str">
            <v>33125270001</v>
          </cell>
        </row>
        <row r="1880">
          <cell r="A1880" t="str">
            <v>33193240006</v>
          </cell>
        </row>
        <row r="1881">
          <cell r="A1881" t="str">
            <v>33193240007</v>
          </cell>
        </row>
        <row r="1882">
          <cell r="A1882" t="str">
            <v>33193240008</v>
          </cell>
        </row>
        <row r="1883">
          <cell r="A1883" t="str">
            <v>33193240011</v>
          </cell>
        </row>
        <row r="1884">
          <cell r="A1884" t="str">
            <v>33193260003</v>
          </cell>
        </row>
        <row r="1885">
          <cell r="A1885" t="str">
            <v>33458880001</v>
          </cell>
        </row>
        <row r="1886">
          <cell r="A1886" t="str">
            <v>33458880004</v>
          </cell>
        </row>
        <row r="1887">
          <cell r="A1887" t="str">
            <v>33458880005</v>
          </cell>
        </row>
        <row r="1888">
          <cell r="A1888" t="str">
            <v>33488220001</v>
          </cell>
        </row>
        <row r="1889">
          <cell r="A1889" t="str">
            <v>33622430001</v>
          </cell>
        </row>
        <row r="1890">
          <cell r="A1890" t="str">
            <v>33647840001</v>
          </cell>
        </row>
        <row r="1891">
          <cell r="A1891" t="str">
            <v>33647840002</v>
          </cell>
        </row>
        <row r="1892">
          <cell r="A1892" t="str">
            <v>33647840003</v>
          </cell>
        </row>
        <row r="1893">
          <cell r="A1893" t="str">
            <v>33666940001</v>
          </cell>
        </row>
        <row r="1894">
          <cell r="A1894" t="str">
            <v>33666940002</v>
          </cell>
        </row>
        <row r="1895">
          <cell r="A1895" t="str">
            <v>33713550001</v>
          </cell>
        </row>
        <row r="1896">
          <cell r="A1896" t="str">
            <v>33716860001</v>
          </cell>
        </row>
        <row r="1897">
          <cell r="A1897" t="str">
            <v>33761210001</v>
          </cell>
        </row>
        <row r="1898">
          <cell r="A1898" t="str">
            <v>33761210002</v>
          </cell>
        </row>
        <row r="1899">
          <cell r="A1899" t="str">
            <v>33761210003</v>
          </cell>
        </row>
        <row r="1900">
          <cell r="A1900" t="str">
            <v>33808180001</v>
          </cell>
        </row>
        <row r="1901">
          <cell r="A1901" t="str">
            <v>33808200001</v>
          </cell>
        </row>
        <row r="1902">
          <cell r="A1902" t="str">
            <v>33810370001</v>
          </cell>
        </row>
        <row r="1903">
          <cell r="A1903" t="str">
            <v>33810600001</v>
          </cell>
        </row>
        <row r="1904">
          <cell r="A1904" t="str">
            <v>33810600002</v>
          </cell>
        </row>
        <row r="1905">
          <cell r="A1905" t="str">
            <v>33810600003</v>
          </cell>
        </row>
        <row r="1906">
          <cell r="A1906" t="str">
            <v>33886830001</v>
          </cell>
        </row>
        <row r="1907">
          <cell r="A1907" t="str">
            <v>33886860001</v>
          </cell>
        </row>
        <row r="1908">
          <cell r="A1908" t="str">
            <v>33886940001</v>
          </cell>
        </row>
        <row r="1909">
          <cell r="A1909" t="str">
            <v>33912240001</v>
          </cell>
        </row>
        <row r="1910">
          <cell r="A1910" t="str">
            <v>33914170001</v>
          </cell>
        </row>
        <row r="1911">
          <cell r="A1911" t="str">
            <v>33924520001</v>
          </cell>
        </row>
        <row r="1912">
          <cell r="A1912" t="str">
            <v>33925170002</v>
          </cell>
        </row>
        <row r="1913">
          <cell r="A1913" t="str">
            <v>33925170003</v>
          </cell>
        </row>
        <row r="1914">
          <cell r="A1914" t="str">
            <v>33925220001</v>
          </cell>
        </row>
        <row r="1915">
          <cell r="A1915" t="str">
            <v>33925870001</v>
          </cell>
        </row>
        <row r="1916">
          <cell r="A1916" t="str">
            <v>33965500001</v>
          </cell>
        </row>
        <row r="1917">
          <cell r="A1917" t="str">
            <v>33965520001</v>
          </cell>
        </row>
        <row r="1918">
          <cell r="A1918" t="str">
            <v>33965880001</v>
          </cell>
        </row>
        <row r="1919">
          <cell r="A1919" t="str">
            <v>33977350004</v>
          </cell>
        </row>
        <row r="1920">
          <cell r="A1920" t="str">
            <v>33977350005</v>
          </cell>
        </row>
        <row r="1921">
          <cell r="A1921" t="str">
            <v>33977350007</v>
          </cell>
        </row>
        <row r="1922">
          <cell r="A1922" t="str">
            <v>33979920006</v>
          </cell>
        </row>
        <row r="1923">
          <cell r="A1923" t="str">
            <v>33979920007</v>
          </cell>
        </row>
        <row r="1924">
          <cell r="A1924" t="str">
            <v>33979920008</v>
          </cell>
        </row>
        <row r="1925">
          <cell r="A1925" t="str">
            <v>33979920009</v>
          </cell>
        </row>
        <row r="1926">
          <cell r="A1926" t="str">
            <v>33979920010</v>
          </cell>
        </row>
        <row r="1927">
          <cell r="A1927" t="str">
            <v>34192260001</v>
          </cell>
        </row>
        <row r="1928">
          <cell r="A1928" t="str">
            <v>34211870001</v>
          </cell>
        </row>
        <row r="1929">
          <cell r="A1929" t="str">
            <v>34211870003</v>
          </cell>
        </row>
        <row r="1930">
          <cell r="A1930" t="str">
            <v>34434270001</v>
          </cell>
        </row>
        <row r="1931">
          <cell r="A1931" t="str">
            <v>34434270002</v>
          </cell>
        </row>
        <row r="1932">
          <cell r="A1932" t="str">
            <v>34434270003</v>
          </cell>
        </row>
        <row r="1933">
          <cell r="A1933" t="str">
            <v>34491670001</v>
          </cell>
        </row>
        <row r="1934">
          <cell r="A1934" t="str">
            <v>34491720001</v>
          </cell>
        </row>
        <row r="1935">
          <cell r="A1935" t="str">
            <v>34492830002</v>
          </cell>
        </row>
        <row r="1936">
          <cell r="A1936" t="str">
            <v>34492840001</v>
          </cell>
        </row>
        <row r="1937">
          <cell r="A1937" t="str">
            <v>34492840003</v>
          </cell>
        </row>
        <row r="1938">
          <cell r="A1938" t="str">
            <v>34555330001</v>
          </cell>
        </row>
        <row r="1939">
          <cell r="A1939" t="str">
            <v>34583070001</v>
          </cell>
        </row>
        <row r="1940">
          <cell r="A1940" t="str">
            <v>34604090001</v>
          </cell>
        </row>
        <row r="1941">
          <cell r="A1941" t="str">
            <v>34620920002</v>
          </cell>
        </row>
        <row r="1942">
          <cell r="A1942" t="str">
            <v>34620920003</v>
          </cell>
        </row>
        <row r="1943">
          <cell r="A1943" t="str">
            <v>34620920004</v>
          </cell>
        </row>
        <row r="1944">
          <cell r="A1944" t="str">
            <v>34620920006</v>
          </cell>
        </row>
        <row r="1945">
          <cell r="A1945" t="str">
            <v>34620930001</v>
          </cell>
        </row>
        <row r="1946">
          <cell r="A1946" t="str">
            <v>34629170001</v>
          </cell>
        </row>
        <row r="1947">
          <cell r="A1947" t="str">
            <v>34629170002</v>
          </cell>
        </row>
        <row r="1948">
          <cell r="A1948" t="str">
            <v>34629180001</v>
          </cell>
        </row>
        <row r="1949">
          <cell r="A1949" t="str">
            <v>34651950004</v>
          </cell>
        </row>
        <row r="1950">
          <cell r="A1950" t="str">
            <v>34653280001</v>
          </cell>
        </row>
        <row r="1951">
          <cell r="A1951" t="str">
            <v>34693860001</v>
          </cell>
        </row>
        <row r="1952">
          <cell r="A1952" t="str">
            <v>34694550001</v>
          </cell>
        </row>
        <row r="1953">
          <cell r="A1953" t="str">
            <v>34694550002</v>
          </cell>
        </row>
        <row r="1954">
          <cell r="A1954" t="str">
            <v>34694550003</v>
          </cell>
        </row>
        <row r="1955">
          <cell r="A1955" t="str">
            <v>34694550004</v>
          </cell>
        </row>
        <row r="1956">
          <cell r="A1956" t="str">
            <v>34694550005</v>
          </cell>
        </row>
        <row r="1957">
          <cell r="A1957" t="str">
            <v>34694650001</v>
          </cell>
        </row>
        <row r="1958">
          <cell r="A1958" t="str">
            <v>34722510001</v>
          </cell>
        </row>
        <row r="1959">
          <cell r="A1959" t="str">
            <v>34722510004</v>
          </cell>
        </row>
        <row r="1960">
          <cell r="A1960" t="str">
            <v>34722520004</v>
          </cell>
        </row>
        <row r="1961">
          <cell r="A1961" t="str">
            <v>34722530004</v>
          </cell>
        </row>
        <row r="1962">
          <cell r="A1962" t="str">
            <v>34770780001</v>
          </cell>
        </row>
        <row r="1963">
          <cell r="A1963" t="str">
            <v>34770780002</v>
          </cell>
        </row>
        <row r="1964">
          <cell r="A1964" t="str">
            <v>34770780003</v>
          </cell>
        </row>
        <row r="1965">
          <cell r="A1965" t="str">
            <v>34770780004</v>
          </cell>
        </row>
        <row r="1966">
          <cell r="A1966" t="str">
            <v>34770780005</v>
          </cell>
        </row>
        <row r="1967">
          <cell r="A1967" t="str">
            <v>34770780006</v>
          </cell>
        </row>
        <row r="1968">
          <cell r="A1968" t="str">
            <v>34770780007</v>
          </cell>
        </row>
        <row r="1969">
          <cell r="A1969" t="str">
            <v>34770780008</v>
          </cell>
        </row>
        <row r="1970">
          <cell r="A1970" t="str">
            <v>34770780009</v>
          </cell>
        </row>
        <row r="1971">
          <cell r="A1971" t="str">
            <v>34770780010</v>
          </cell>
        </row>
        <row r="1972">
          <cell r="A1972" t="str">
            <v>34770780011</v>
          </cell>
        </row>
        <row r="1973">
          <cell r="A1973" t="str">
            <v>34770780012</v>
          </cell>
        </row>
        <row r="1974">
          <cell r="A1974" t="str">
            <v>34770970001</v>
          </cell>
        </row>
        <row r="1975">
          <cell r="A1975" t="str">
            <v>34788830002</v>
          </cell>
        </row>
        <row r="1976">
          <cell r="A1976" t="str">
            <v>34788830003</v>
          </cell>
        </row>
        <row r="1977">
          <cell r="A1977" t="str">
            <v>34814640002</v>
          </cell>
        </row>
        <row r="1978">
          <cell r="A1978" t="str">
            <v>34814680001</v>
          </cell>
        </row>
        <row r="1979">
          <cell r="A1979" t="str">
            <v>34814690001</v>
          </cell>
        </row>
        <row r="1980">
          <cell r="A1980" t="str">
            <v>34814710001</v>
          </cell>
        </row>
        <row r="1981">
          <cell r="A1981" t="str">
            <v>34814920001</v>
          </cell>
        </row>
        <row r="1982">
          <cell r="A1982" t="str">
            <v>34814930001</v>
          </cell>
        </row>
        <row r="1983">
          <cell r="A1983" t="str">
            <v>34814960001</v>
          </cell>
        </row>
        <row r="1984">
          <cell r="A1984" t="str">
            <v>35294560001</v>
          </cell>
        </row>
        <row r="1985">
          <cell r="A1985" t="str">
            <v>35294570001</v>
          </cell>
        </row>
        <row r="1986">
          <cell r="A1986" t="str">
            <v>35294580001</v>
          </cell>
        </row>
        <row r="1987">
          <cell r="A1987" t="str">
            <v>35294610001</v>
          </cell>
        </row>
        <row r="1988">
          <cell r="A1988" t="str">
            <v>35309780001</v>
          </cell>
        </row>
        <row r="1989">
          <cell r="A1989" t="str">
            <v>35309780002</v>
          </cell>
        </row>
        <row r="1990">
          <cell r="A1990" t="str">
            <v>35309780003</v>
          </cell>
        </row>
        <row r="1991">
          <cell r="A1991" t="str">
            <v>35309780004</v>
          </cell>
        </row>
        <row r="1992">
          <cell r="A1992" t="str">
            <v>35309780005</v>
          </cell>
        </row>
        <row r="1993">
          <cell r="A1993" t="str">
            <v>35309780006</v>
          </cell>
        </row>
        <row r="1994">
          <cell r="A1994" t="str">
            <v>35309780007</v>
          </cell>
        </row>
        <row r="1995">
          <cell r="A1995" t="str">
            <v>35309780008</v>
          </cell>
        </row>
        <row r="1996">
          <cell r="A1996" t="str">
            <v>35309780009</v>
          </cell>
        </row>
        <row r="1997">
          <cell r="A1997" t="str">
            <v>35309820001</v>
          </cell>
        </row>
        <row r="1998">
          <cell r="A1998" t="str">
            <v>35309820002</v>
          </cell>
        </row>
        <row r="1999">
          <cell r="A1999" t="str">
            <v>35309820003</v>
          </cell>
        </row>
        <row r="2000">
          <cell r="A2000" t="str">
            <v>35309820004</v>
          </cell>
        </row>
        <row r="2001">
          <cell r="A2001" t="str">
            <v>35309820005</v>
          </cell>
        </row>
        <row r="2002">
          <cell r="A2002" t="str">
            <v>35309820006</v>
          </cell>
        </row>
        <row r="2003">
          <cell r="A2003" t="str">
            <v>35309820007</v>
          </cell>
        </row>
        <row r="2004">
          <cell r="A2004" t="str">
            <v>35309820008</v>
          </cell>
        </row>
        <row r="2005">
          <cell r="A2005" t="str">
            <v>35309820009</v>
          </cell>
        </row>
        <row r="2006">
          <cell r="A2006" t="str">
            <v>35312310001</v>
          </cell>
        </row>
        <row r="2007">
          <cell r="A2007" t="str">
            <v>35312370001</v>
          </cell>
        </row>
        <row r="2008">
          <cell r="A2008" t="str">
            <v>35312390001</v>
          </cell>
        </row>
        <row r="2009">
          <cell r="A2009" t="str">
            <v>35312570011</v>
          </cell>
        </row>
        <row r="2010">
          <cell r="A2010" t="str">
            <v>35313430001</v>
          </cell>
        </row>
        <row r="2011">
          <cell r="A2011" t="str">
            <v>35333360001</v>
          </cell>
        </row>
        <row r="2012">
          <cell r="A2012" t="str">
            <v>35333360002</v>
          </cell>
        </row>
        <row r="2013">
          <cell r="A2013" t="str">
            <v>35333360003</v>
          </cell>
        </row>
        <row r="2014">
          <cell r="A2014" t="str">
            <v>35333360004</v>
          </cell>
        </row>
        <row r="2015">
          <cell r="A2015" t="str">
            <v>35333360005</v>
          </cell>
        </row>
        <row r="2016">
          <cell r="A2016" t="str">
            <v>35335150001</v>
          </cell>
        </row>
        <row r="2017">
          <cell r="A2017" t="str">
            <v>35335150003</v>
          </cell>
        </row>
        <row r="2018">
          <cell r="A2018" t="str">
            <v>35335150004</v>
          </cell>
        </row>
        <row r="2019">
          <cell r="A2019" t="str">
            <v>35335280001</v>
          </cell>
        </row>
        <row r="2020">
          <cell r="A2020" t="str">
            <v>35335280002</v>
          </cell>
        </row>
        <row r="2021">
          <cell r="A2021" t="str">
            <v>35335280003</v>
          </cell>
        </row>
        <row r="2022">
          <cell r="A2022" t="str">
            <v>35335280004</v>
          </cell>
        </row>
        <row r="2023">
          <cell r="A2023" t="str">
            <v>35369380001</v>
          </cell>
        </row>
        <row r="2024">
          <cell r="A2024" t="str">
            <v>35369380002</v>
          </cell>
        </row>
        <row r="2025">
          <cell r="A2025" t="str">
            <v>35371460005</v>
          </cell>
        </row>
        <row r="2026">
          <cell r="A2026" t="str">
            <v>35392080001</v>
          </cell>
        </row>
        <row r="2027">
          <cell r="A2027" t="str">
            <v>35397580001</v>
          </cell>
        </row>
        <row r="2028">
          <cell r="A2028" t="str">
            <v>35398080001</v>
          </cell>
        </row>
        <row r="2029">
          <cell r="A2029" t="str">
            <v>35398280001</v>
          </cell>
        </row>
        <row r="2030">
          <cell r="A2030" t="str">
            <v>35398300001</v>
          </cell>
        </row>
        <row r="2031">
          <cell r="A2031" t="str">
            <v>35443660001</v>
          </cell>
        </row>
        <row r="2032">
          <cell r="A2032" t="str">
            <v>35471350005</v>
          </cell>
        </row>
        <row r="2033">
          <cell r="A2033" t="str">
            <v>35471350006</v>
          </cell>
        </row>
        <row r="2034">
          <cell r="A2034" t="str">
            <v>35471350007</v>
          </cell>
        </row>
        <row r="2035">
          <cell r="A2035" t="str">
            <v>35471350008</v>
          </cell>
        </row>
        <row r="2036">
          <cell r="A2036" t="str">
            <v>35471350009</v>
          </cell>
        </row>
        <row r="2037">
          <cell r="A2037" t="str">
            <v>35471350010</v>
          </cell>
        </row>
        <row r="2038">
          <cell r="A2038" t="str">
            <v>35471350011</v>
          </cell>
        </row>
        <row r="2039">
          <cell r="A2039" t="str">
            <v>35471350012</v>
          </cell>
        </row>
        <row r="2040">
          <cell r="A2040" t="str">
            <v>35471410001</v>
          </cell>
        </row>
        <row r="2041">
          <cell r="A2041" t="str">
            <v>35471410002</v>
          </cell>
        </row>
        <row r="2042">
          <cell r="A2042" t="str">
            <v>35471410003</v>
          </cell>
        </row>
        <row r="2043">
          <cell r="A2043" t="str">
            <v>35471410004</v>
          </cell>
        </row>
        <row r="2044">
          <cell r="A2044" t="str">
            <v>35471410005</v>
          </cell>
        </row>
        <row r="2045">
          <cell r="A2045" t="str">
            <v>35471430001</v>
          </cell>
        </row>
        <row r="2046">
          <cell r="A2046" t="str">
            <v>35471430003</v>
          </cell>
        </row>
        <row r="2047">
          <cell r="A2047" t="str">
            <v>35471430005</v>
          </cell>
        </row>
        <row r="2048">
          <cell r="A2048" t="str">
            <v>35471610001</v>
          </cell>
        </row>
        <row r="2049">
          <cell r="A2049" t="str">
            <v>35471610002</v>
          </cell>
        </row>
        <row r="2050">
          <cell r="A2050" t="str">
            <v>35471610003</v>
          </cell>
        </row>
        <row r="2051">
          <cell r="A2051" t="str">
            <v>35471770001</v>
          </cell>
        </row>
        <row r="2052">
          <cell r="A2052" t="str">
            <v>35484760001</v>
          </cell>
        </row>
        <row r="2053">
          <cell r="A2053" t="str">
            <v>35526400001</v>
          </cell>
        </row>
        <row r="2054">
          <cell r="A2054" t="str">
            <v>35526440001</v>
          </cell>
        </row>
        <row r="2055">
          <cell r="A2055" t="str">
            <v>35526640001</v>
          </cell>
        </row>
        <row r="2056">
          <cell r="A2056" t="str">
            <v>35527410001</v>
          </cell>
        </row>
        <row r="2057">
          <cell r="A2057" t="str">
            <v>35528120001</v>
          </cell>
        </row>
        <row r="2058">
          <cell r="A2058" t="str">
            <v>35528120002</v>
          </cell>
        </row>
        <row r="2059">
          <cell r="A2059" t="str">
            <v>35528120003</v>
          </cell>
        </row>
        <row r="2060">
          <cell r="A2060" t="str">
            <v>35544190002</v>
          </cell>
        </row>
        <row r="2061">
          <cell r="A2061" t="str">
            <v>35544340001</v>
          </cell>
        </row>
        <row r="2062">
          <cell r="A2062" t="str">
            <v>35544340002</v>
          </cell>
        </row>
        <row r="2063">
          <cell r="A2063" t="str">
            <v>35544340003</v>
          </cell>
        </row>
        <row r="2064">
          <cell r="A2064" t="str">
            <v>35545110001</v>
          </cell>
        </row>
        <row r="2065">
          <cell r="A2065" t="str">
            <v>35565920001</v>
          </cell>
        </row>
        <row r="2066">
          <cell r="A2066" t="str">
            <v>35565920003</v>
          </cell>
        </row>
        <row r="2067">
          <cell r="A2067" t="str">
            <v>35566530001</v>
          </cell>
        </row>
        <row r="2068">
          <cell r="A2068" t="str">
            <v>35566530002</v>
          </cell>
        </row>
        <row r="2069">
          <cell r="A2069" t="str">
            <v>35566530003</v>
          </cell>
        </row>
        <row r="2070">
          <cell r="A2070" t="str">
            <v>35566570001</v>
          </cell>
        </row>
        <row r="2071">
          <cell r="A2071" t="str">
            <v>35580610001</v>
          </cell>
        </row>
        <row r="2072">
          <cell r="A2072" t="str">
            <v>35580610002</v>
          </cell>
        </row>
        <row r="2073">
          <cell r="A2073" t="str">
            <v>35580610003</v>
          </cell>
        </row>
        <row r="2074">
          <cell r="A2074" t="str">
            <v>35580610004</v>
          </cell>
        </row>
        <row r="2075">
          <cell r="A2075" t="str">
            <v>35580610005</v>
          </cell>
        </row>
        <row r="2076">
          <cell r="A2076" t="str">
            <v>35580630003</v>
          </cell>
        </row>
        <row r="2077">
          <cell r="A2077" t="str">
            <v>35580630004</v>
          </cell>
        </row>
        <row r="2078">
          <cell r="A2078" t="str">
            <v>35580630006</v>
          </cell>
        </row>
        <row r="2079">
          <cell r="A2079" t="str">
            <v>35580630007</v>
          </cell>
        </row>
        <row r="2080">
          <cell r="A2080" t="str">
            <v>35580630008</v>
          </cell>
        </row>
        <row r="2081">
          <cell r="A2081" t="str">
            <v>35580630009</v>
          </cell>
        </row>
        <row r="2082">
          <cell r="A2082" t="str">
            <v>35580630010</v>
          </cell>
        </row>
        <row r="2083">
          <cell r="A2083" t="str">
            <v>35580630011</v>
          </cell>
        </row>
        <row r="2084">
          <cell r="A2084" t="str">
            <v>35580630012</v>
          </cell>
        </row>
        <row r="2085">
          <cell r="A2085" t="str">
            <v>35580630013</v>
          </cell>
        </row>
        <row r="2086">
          <cell r="A2086" t="str">
            <v>35580630014</v>
          </cell>
        </row>
        <row r="2087">
          <cell r="A2087" t="str">
            <v>35580630015</v>
          </cell>
        </row>
        <row r="2088">
          <cell r="A2088" t="str">
            <v>35580630016</v>
          </cell>
        </row>
        <row r="2089">
          <cell r="A2089" t="str">
            <v>35580630017</v>
          </cell>
        </row>
        <row r="2090">
          <cell r="A2090" t="str">
            <v>35580630019</v>
          </cell>
        </row>
        <row r="2091">
          <cell r="A2091" t="str">
            <v>35580630020</v>
          </cell>
        </row>
        <row r="2092">
          <cell r="A2092" t="str">
            <v>35580630021</v>
          </cell>
        </row>
        <row r="2093">
          <cell r="A2093" t="str">
            <v>35580630022</v>
          </cell>
        </row>
        <row r="2094">
          <cell r="A2094" t="str">
            <v>35580830001</v>
          </cell>
        </row>
        <row r="2095">
          <cell r="A2095" t="str">
            <v>35580840001</v>
          </cell>
        </row>
        <row r="2096">
          <cell r="A2096" t="str">
            <v>35885240001</v>
          </cell>
        </row>
        <row r="2097">
          <cell r="A2097" t="str">
            <v>35885340001</v>
          </cell>
        </row>
        <row r="2098">
          <cell r="A2098" t="str">
            <v>36061130001</v>
          </cell>
        </row>
        <row r="2099">
          <cell r="A2099" t="str">
            <v>36061180001</v>
          </cell>
        </row>
        <row r="2100">
          <cell r="A2100" t="str">
            <v>36061180002</v>
          </cell>
        </row>
        <row r="2101">
          <cell r="A2101" t="str">
            <v>36186880001</v>
          </cell>
        </row>
        <row r="2102">
          <cell r="A2102" t="str">
            <v>36215610003</v>
          </cell>
        </row>
        <row r="2103">
          <cell r="A2103" t="str">
            <v>36215630001</v>
          </cell>
        </row>
        <row r="2104">
          <cell r="A2104" t="str">
            <v>36215630008</v>
          </cell>
        </row>
        <row r="2105">
          <cell r="A2105" t="str">
            <v>36215630009</v>
          </cell>
        </row>
        <row r="2106">
          <cell r="A2106" t="str">
            <v>36215630010</v>
          </cell>
        </row>
        <row r="2107">
          <cell r="A2107" t="str">
            <v>36215630011</v>
          </cell>
        </row>
        <row r="2108">
          <cell r="A2108" t="str">
            <v>36215630012</v>
          </cell>
        </row>
        <row r="2109">
          <cell r="A2109" t="str">
            <v>36215630013</v>
          </cell>
        </row>
        <row r="2110">
          <cell r="A2110" t="str">
            <v>36215630014</v>
          </cell>
        </row>
        <row r="2111">
          <cell r="A2111" t="str">
            <v>36215630015</v>
          </cell>
        </row>
        <row r="2112">
          <cell r="A2112" t="str">
            <v>36215630016</v>
          </cell>
        </row>
        <row r="2113">
          <cell r="A2113" t="str">
            <v>36215630017</v>
          </cell>
        </row>
        <row r="2114">
          <cell r="A2114" t="str">
            <v>36215630019</v>
          </cell>
        </row>
        <row r="2115">
          <cell r="A2115" t="str">
            <v>36215630020</v>
          </cell>
        </row>
        <row r="2116">
          <cell r="A2116" t="str">
            <v>36215630021</v>
          </cell>
        </row>
        <row r="2117">
          <cell r="A2117" t="str">
            <v>36215630022</v>
          </cell>
        </row>
        <row r="2118">
          <cell r="A2118" t="str">
            <v>36215630023</v>
          </cell>
        </row>
        <row r="2119">
          <cell r="A2119" t="str">
            <v>36215630024</v>
          </cell>
        </row>
        <row r="2120">
          <cell r="A2120" t="str">
            <v>36215630025</v>
          </cell>
        </row>
        <row r="2121">
          <cell r="A2121" t="str">
            <v>36215630026</v>
          </cell>
        </row>
        <row r="2122">
          <cell r="A2122" t="str">
            <v>36215630027</v>
          </cell>
        </row>
        <row r="2123">
          <cell r="A2123" t="str">
            <v>36215630028</v>
          </cell>
        </row>
        <row r="2124">
          <cell r="A2124" t="str">
            <v>36215630029</v>
          </cell>
        </row>
        <row r="2125">
          <cell r="A2125" t="str">
            <v>36215630030</v>
          </cell>
        </row>
        <row r="2126">
          <cell r="A2126" t="str">
            <v>36215630031</v>
          </cell>
        </row>
        <row r="2127">
          <cell r="A2127" t="str">
            <v>36215630032</v>
          </cell>
        </row>
        <row r="2128">
          <cell r="A2128" t="str">
            <v>36215630033</v>
          </cell>
        </row>
        <row r="2129">
          <cell r="A2129" t="str">
            <v>36215630034</v>
          </cell>
        </row>
        <row r="2130">
          <cell r="A2130" t="str">
            <v>36215630035</v>
          </cell>
        </row>
        <row r="2131">
          <cell r="A2131" t="str">
            <v>36215630036</v>
          </cell>
        </row>
        <row r="2132">
          <cell r="A2132" t="str">
            <v>36215630037</v>
          </cell>
        </row>
        <row r="2133">
          <cell r="A2133" t="str">
            <v>36215630038</v>
          </cell>
        </row>
        <row r="2134">
          <cell r="A2134" t="str">
            <v>36215630039</v>
          </cell>
        </row>
        <row r="2135">
          <cell r="A2135" t="str">
            <v>36215630040</v>
          </cell>
        </row>
        <row r="2136">
          <cell r="A2136" t="str">
            <v>36215630041</v>
          </cell>
        </row>
        <row r="2137">
          <cell r="A2137" t="str">
            <v>36215630042</v>
          </cell>
        </row>
        <row r="2138">
          <cell r="A2138" t="str">
            <v>36215630043</v>
          </cell>
        </row>
        <row r="2139">
          <cell r="A2139" t="str">
            <v>36215630044</v>
          </cell>
        </row>
        <row r="2140">
          <cell r="A2140" t="str">
            <v>36215630045</v>
          </cell>
        </row>
        <row r="2141">
          <cell r="A2141" t="str">
            <v>36215630046</v>
          </cell>
        </row>
        <row r="2142">
          <cell r="A2142" t="str">
            <v>36215630047</v>
          </cell>
        </row>
        <row r="2143">
          <cell r="A2143" t="str">
            <v>36215630048</v>
          </cell>
        </row>
        <row r="2144">
          <cell r="A2144" t="str">
            <v>36215630050</v>
          </cell>
        </row>
        <row r="2145">
          <cell r="A2145" t="str">
            <v>36215630051</v>
          </cell>
        </row>
        <row r="2146">
          <cell r="A2146" t="str">
            <v>36215630052</v>
          </cell>
        </row>
        <row r="2147">
          <cell r="A2147" t="str">
            <v>36215630053</v>
          </cell>
        </row>
        <row r="2148">
          <cell r="A2148" t="str">
            <v>36215630054</v>
          </cell>
        </row>
        <row r="2149">
          <cell r="A2149" t="str">
            <v>36215630055</v>
          </cell>
        </row>
        <row r="2150">
          <cell r="A2150" t="str">
            <v>36215630056</v>
          </cell>
        </row>
        <row r="2151">
          <cell r="A2151" t="str">
            <v>36215630057</v>
          </cell>
        </row>
        <row r="2152">
          <cell r="A2152" t="str">
            <v>36215630058</v>
          </cell>
        </row>
        <row r="2153">
          <cell r="A2153" t="str">
            <v>36215630059</v>
          </cell>
        </row>
        <row r="2154">
          <cell r="A2154" t="str">
            <v>36215630060</v>
          </cell>
        </row>
        <row r="2155">
          <cell r="A2155" t="str">
            <v>36215630061</v>
          </cell>
        </row>
        <row r="2156">
          <cell r="A2156" t="str">
            <v>36215630062</v>
          </cell>
        </row>
        <row r="2157">
          <cell r="A2157" t="str">
            <v>36215630063</v>
          </cell>
        </row>
        <row r="2158">
          <cell r="A2158" t="str">
            <v>36215630064</v>
          </cell>
        </row>
        <row r="2159">
          <cell r="A2159" t="str">
            <v>36215630065</v>
          </cell>
        </row>
        <row r="2160">
          <cell r="A2160" t="str">
            <v>36215630066</v>
          </cell>
        </row>
        <row r="2161">
          <cell r="A2161" t="str">
            <v>36215630067</v>
          </cell>
        </row>
        <row r="2162">
          <cell r="A2162" t="str">
            <v>36215630068</v>
          </cell>
        </row>
        <row r="2163">
          <cell r="A2163" t="str">
            <v>36215630069</v>
          </cell>
        </row>
        <row r="2164">
          <cell r="A2164" t="str">
            <v>36231320001</v>
          </cell>
        </row>
        <row r="2165">
          <cell r="A2165" t="str">
            <v>36231320003</v>
          </cell>
        </row>
        <row r="2166">
          <cell r="A2166" t="str">
            <v>36231320005</v>
          </cell>
        </row>
        <row r="2167">
          <cell r="A2167" t="str">
            <v>36231320006</v>
          </cell>
        </row>
        <row r="2168">
          <cell r="A2168" t="str">
            <v>36231320007</v>
          </cell>
        </row>
        <row r="2169">
          <cell r="A2169" t="str">
            <v>36255670001</v>
          </cell>
        </row>
        <row r="2170">
          <cell r="A2170" t="str">
            <v>36258790001</v>
          </cell>
        </row>
        <row r="2171">
          <cell r="A2171" t="str">
            <v>36259200001</v>
          </cell>
        </row>
        <row r="2172">
          <cell r="A2172" t="str">
            <v>36259200002</v>
          </cell>
        </row>
        <row r="2173">
          <cell r="A2173" t="str">
            <v>36259390001</v>
          </cell>
        </row>
        <row r="2174">
          <cell r="A2174" t="str">
            <v>36323770001</v>
          </cell>
        </row>
        <row r="2175">
          <cell r="A2175" t="str">
            <v>36323770002</v>
          </cell>
        </row>
        <row r="2176">
          <cell r="A2176" t="str">
            <v>36323770003</v>
          </cell>
        </row>
        <row r="2177">
          <cell r="A2177" t="str">
            <v>36323930001</v>
          </cell>
        </row>
        <row r="2178">
          <cell r="A2178" t="str">
            <v>36323930002</v>
          </cell>
        </row>
        <row r="2179">
          <cell r="A2179" t="str">
            <v>36323930003</v>
          </cell>
        </row>
        <row r="2180">
          <cell r="A2180" t="str">
            <v>36323990001</v>
          </cell>
        </row>
        <row r="2181">
          <cell r="A2181" t="str">
            <v>36323990002</v>
          </cell>
        </row>
        <row r="2182">
          <cell r="A2182" t="str">
            <v>36323990003</v>
          </cell>
        </row>
        <row r="2183">
          <cell r="A2183" t="str">
            <v>36326050001</v>
          </cell>
        </row>
        <row r="2184">
          <cell r="A2184" t="str">
            <v>36382180001</v>
          </cell>
        </row>
        <row r="2185">
          <cell r="A2185" t="str">
            <v>36382180002</v>
          </cell>
        </row>
        <row r="2186">
          <cell r="A2186" t="str">
            <v>36382180003</v>
          </cell>
        </row>
        <row r="2187">
          <cell r="A2187" t="str">
            <v>36383310004</v>
          </cell>
        </row>
        <row r="2188">
          <cell r="A2188" t="str">
            <v>36383370004</v>
          </cell>
        </row>
        <row r="2189">
          <cell r="A2189" t="str">
            <v>36383490001</v>
          </cell>
        </row>
        <row r="2190">
          <cell r="A2190" t="str">
            <v>36383890004</v>
          </cell>
        </row>
        <row r="2191">
          <cell r="A2191" t="str">
            <v>36384340002</v>
          </cell>
        </row>
        <row r="2192">
          <cell r="A2192" t="str">
            <v>36384340003</v>
          </cell>
        </row>
        <row r="2193">
          <cell r="A2193" t="str">
            <v>36387230001</v>
          </cell>
        </row>
        <row r="2194">
          <cell r="A2194" t="str">
            <v>36387230002</v>
          </cell>
        </row>
        <row r="2195">
          <cell r="A2195" t="str">
            <v>36387330001</v>
          </cell>
        </row>
        <row r="2196">
          <cell r="A2196" t="str">
            <v>36613870001</v>
          </cell>
        </row>
        <row r="2197">
          <cell r="A2197" t="str">
            <v>36718450001</v>
          </cell>
        </row>
        <row r="2198">
          <cell r="A2198" t="str">
            <v>36718450002</v>
          </cell>
        </row>
        <row r="2199">
          <cell r="A2199" t="str">
            <v>36718450003</v>
          </cell>
        </row>
        <row r="2200">
          <cell r="A2200" t="str">
            <v>36718450004</v>
          </cell>
        </row>
        <row r="2201">
          <cell r="A2201" t="str">
            <v>36718450005</v>
          </cell>
        </row>
        <row r="2202">
          <cell r="A2202" t="str">
            <v>36718450006</v>
          </cell>
        </row>
        <row r="2203">
          <cell r="A2203" t="str">
            <v>36718450007</v>
          </cell>
        </row>
        <row r="2204">
          <cell r="A2204" t="str">
            <v>36718450008</v>
          </cell>
        </row>
        <row r="2205">
          <cell r="A2205" t="str">
            <v>36758080001</v>
          </cell>
        </row>
        <row r="2206">
          <cell r="A2206" t="str">
            <v>36987570001</v>
          </cell>
        </row>
        <row r="2207">
          <cell r="A2207" t="str">
            <v>37007230001</v>
          </cell>
        </row>
        <row r="2208">
          <cell r="A2208" t="str">
            <v>37007230002</v>
          </cell>
        </row>
        <row r="2209">
          <cell r="A2209" t="str">
            <v>37007230003</v>
          </cell>
        </row>
        <row r="2210">
          <cell r="A2210" t="str">
            <v>37007730002</v>
          </cell>
        </row>
        <row r="2211">
          <cell r="A2211" t="str">
            <v>37007730003</v>
          </cell>
        </row>
        <row r="2212">
          <cell r="A2212" t="str">
            <v>37007730004</v>
          </cell>
        </row>
        <row r="2213">
          <cell r="A2213" t="str">
            <v>37008660004</v>
          </cell>
        </row>
        <row r="2214">
          <cell r="A2214" t="str">
            <v>37027190001</v>
          </cell>
        </row>
        <row r="2215">
          <cell r="A2215" t="str">
            <v>37079030001</v>
          </cell>
        </row>
        <row r="2216">
          <cell r="A2216" t="str">
            <v>37165640001</v>
          </cell>
        </row>
        <row r="2217">
          <cell r="A2217" t="str">
            <v>37165640003</v>
          </cell>
        </row>
        <row r="2218">
          <cell r="A2218" t="str">
            <v>37165640004</v>
          </cell>
        </row>
        <row r="2219">
          <cell r="A2219" t="str">
            <v>37167070001</v>
          </cell>
        </row>
        <row r="2220">
          <cell r="A2220" t="str">
            <v>37167070004</v>
          </cell>
        </row>
        <row r="2221">
          <cell r="A2221" t="str">
            <v>37167070005</v>
          </cell>
        </row>
        <row r="2222">
          <cell r="A2222" t="str">
            <v>37167390004</v>
          </cell>
        </row>
        <row r="2223">
          <cell r="A2223" t="str">
            <v>37167490001</v>
          </cell>
        </row>
        <row r="2224">
          <cell r="A2224" t="str">
            <v>37167490002</v>
          </cell>
        </row>
        <row r="2225">
          <cell r="A2225" t="str">
            <v>37167490004</v>
          </cell>
        </row>
        <row r="2226">
          <cell r="A2226" t="str">
            <v>37167560001</v>
          </cell>
        </row>
        <row r="2227">
          <cell r="A2227" t="str">
            <v>37167560002</v>
          </cell>
        </row>
        <row r="2228">
          <cell r="A2228" t="str">
            <v>37167560004</v>
          </cell>
        </row>
        <row r="2229">
          <cell r="A2229" t="str">
            <v>37167570001</v>
          </cell>
        </row>
        <row r="2230">
          <cell r="A2230" t="str">
            <v>37167570002</v>
          </cell>
        </row>
        <row r="2231">
          <cell r="A2231" t="str">
            <v>37167570003</v>
          </cell>
        </row>
        <row r="2232">
          <cell r="A2232" t="str">
            <v>37167570004</v>
          </cell>
        </row>
        <row r="2233">
          <cell r="A2233" t="str">
            <v>37186350001</v>
          </cell>
        </row>
        <row r="2234">
          <cell r="A2234" t="str">
            <v>37186350002</v>
          </cell>
        </row>
        <row r="2235">
          <cell r="A2235" t="str">
            <v>37186350003</v>
          </cell>
        </row>
        <row r="2236">
          <cell r="A2236" t="str">
            <v>37186580001</v>
          </cell>
        </row>
        <row r="2237">
          <cell r="A2237" t="str">
            <v>37186750001</v>
          </cell>
        </row>
        <row r="2238">
          <cell r="A2238" t="str">
            <v>37186790001</v>
          </cell>
        </row>
        <row r="2239">
          <cell r="A2239" t="str">
            <v>37188230001</v>
          </cell>
        </row>
        <row r="2240">
          <cell r="A2240" t="str">
            <v>37188230002</v>
          </cell>
        </row>
        <row r="2241">
          <cell r="A2241" t="str">
            <v>37188230003</v>
          </cell>
        </row>
        <row r="2242">
          <cell r="A2242" t="str">
            <v>37188280001</v>
          </cell>
        </row>
        <row r="2243">
          <cell r="A2243" t="str">
            <v>37190100001</v>
          </cell>
        </row>
        <row r="2244">
          <cell r="A2244" t="str">
            <v>37207050001</v>
          </cell>
        </row>
        <row r="2245">
          <cell r="A2245" t="str">
            <v>37213150001</v>
          </cell>
        </row>
        <row r="2246">
          <cell r="A2246" t="str">
            <v>37215390001</v>
          </cell>
        </row>
        <row r="2247">
          <cell r="A2247" t="str">
            <v>37217780001</v>
          </cell>
        </row>
        <row r="2248">
          <cell r="A2248" t="str">
            <v>37217780002</v>
          </cell>
        </row>
        <row r="2249">
          <cell r="A2249" t="str">
            <v>37217780003</v>
          </cell>
        </row>
        <row r="2250">
          <cell r="A2250" t="str">
            <v>37217780004</v>
          </cell>
        </row>
        <row r="2251">
          <cell r="A2251" t="str">
            <v>37217810001</v>
          </cell>
        </row>
        <row r="2252">
          <cell r="A2252" t="str">
            <v>37217810002</v>
          </cell>
        </row>
        <row r="2253">
          <cell r="A2253" t="str">
            <v>37217810003</v>
          </cell>
        </row>
        <row r="2254">
          <cell r="A2254" t="str">
            <v>37217810004</v>
          </cell>
        </row>
        <row r="2255">
          <cell r="A2255" t="str">
            <v>37217840001</v>
          </cell>
        </row>
        <row r="2256">
          <cell r="A2256" t="str">
            <v>37217940001</v>
          </cell>
        </row>
        <row r="2257">
          <cell r="A2257" t="str">
            <v>37218060001</v>
          </cell>
        </row>
        <row r="2258">
          <cell r="A2258" t="str">
            <v>37235890001</v>
          </cell>
        </row>
        <row r="2259">
          <cell r="A2259" t="str">
            <v>37236050001</v>
          </cell>
        </row>
        <row r="2260">
          <cell r="A2260" t="str">
            <v>37236300001</v>
          </cell>
        </row>
        <row r="2261">
          <cell r="A2261" t="str">
            <v>37272750001</v>
          </cell>
        </row>
        <row r="2262">
          <cell r="A2262" t="str">
            <v>37852490001</v>
          </cell>
        </row>
        <row r="2263">
          <cell r="A2263" t="str">
            <v>37855910003</v>
          </cell>
        </row>
        <row r="2264">
          <cell r="A2264" t="str">
            <v>37855910004</v>
          </cell>
        </row>
        <row r="2265">
          <cell r="A2265" t="str">
            <v>37855910005</v>
          </cell>
        </row>
        <row r="2266">
          <cell r="A2266" t="str">
            <v>37855910006</v>
          </cell>
        </row>
        <row r="2267">
          <cell r="A2267" t="str">
            <v>37855910007</v>
          </cell>
        </row>
        <row r="2268">
          <cell r="A2268" t="str">
            <v>37855940001</v>
          </cell>
        </row>
        <row r="2269">
          <cell r="A2269" t="str">
            <v>37856460004</v>
          </cell>
        </row>
        <row r="2270">
          <cell r="A2270" t="str">
            <v>37856460005</v>
          </cell>
        </row>
        <row r="2271">
          <cell r="A2271" t="str">
            <v>37872450001</v>
          </cell>
        </row>
        <row r="2272">
          <cell r="A2272" t="str">
            <v>37903180001</v>
          </cell>
        </row>
        <row r="2273">
          <cell r="A2273" t="str">
            <v>37903180002</v>
          </cell>
        </row>
        <row r="2274">
          <cell r="A2274" t="str">
            <v>37903180003</v>
          </cell>
        </row>
        <row r="2275">
          <cell r="A2275" t="str">
            <v>37903290001</v>
          </cell>
        </row>
        <row r="2276">
          <cell r="A2276" t="str">
            <v>37919720001</v>
          </cell>
        </row>
        <row r="2277">
          <cell r="A2277" t="str">
            <v>37919950001</v>
          </cell>
        </row>
        <row r="2278">
          <cell r="A2278" t="str">
            <v>37920110001</v>
          </cell>
        </row>
        <row r="2279">
          <cell r="A2279" t="str">
            <v>37920110002</v>
          </cell>
        </row>
        <row r="2280">
          <cell r="A2280" t="str">
            <v>37920140001</v>
          </cell>
        </row>
        <row r="2281">
          <cell r="A2281" t="str">
            <v>37920140002</v>
          </cell>
        </row>
        <row r="2282">
          <cell r="A2282" t="str">
            <v>37920140003</v>
          </cell>
        </row>
        <row r="2283">
          <cell r="A2283" t="str">
            <v>37920140004</v>
          </cell>
        </row>
        <row r="2284">
          <cell r="A2284" t="str">
            <v>37920140005</v>
          </cell>
        </row>
        <row r="2285">
          <cell r="A2285" t="str">
            <v>37920140006</v>
          </cell>
        </row>
        <row r="2286">
          <cell r="A2286" t="str">
            <v>37920140007</v>
          </cell>
        </row>
        <row r="2287">
          <cell r="A2287" t="str">
            <v>37920140008</v>
          </cell>
        </row>
        <row r="2288">
          <cell r="A2288" t="str">
            <v>37923320001</v>
          </cell>
        </row>
        <row r="2289">
          <cell r="A2289" t="str">
            <v>37923320002</v>
          </cell>
        </row>
        <row r="2290">
          <cell r="A2290" t="str">
            <v>37923320003</v>
          </cell>
        </row>
        <row r="2291">
          <cell r="A2291" t="str">
            <v>37923320004</v>
          </cell>
        </row>
        <row r="2292">
          <cell r="A2292" t="str">
            <v>37923370001</v>
          </cell>
        </row>
        <row r="2293">
          <cell r="A2293" t="str">
            <v>37923370002</v>
          </cell>
        </row>
        <row r="2294">
          <cell r="A2294" t="str">
            <v>37923370004</v>
          </cell>
        </row>
        <row r="2295">
          <cell r="A2295" t="str">
            <v>37923370005</v>
          </cell>
        </row>
        <row r="2296">
          <cell r="A2296" t="str">
            <v>37948630001</v>
          </cell>
        </row>
        <row r="2297">
          <cell r="A2297" t="str">
            <v>37948710001</v>
          </cell>
        </row>
        <row r="2298">
          <cell r="A2298" t="str">
            <v>37948740001</v>
          </cell>
        </row>
        <row r="2299">
          <cell r="A2299" t="str">
            <v>37948940001</v>
          </cell>
        </row>
        <row r="2300">
          <cell r="A2300" t="str">
            <v>37949070001</v>
          </cell>
        </row>
        <row r="2301">
          <cell r="A2301" t="str">
            <v>37959000001</v>
          </cell>
        </row>
        <row r="2302">
          <cell r="A2302" t="str">
            <v>38002060001</v>
          </cell>
        </row>
        <row r="2303">
          <cell r="A2303" t="str">
            <v>38002070001</v>
          </cell>
        </row>
        <row r="2304">
          <cell r="A2304" t="str">
            <v>38002140001</v>
          </cell>
        </row>
        <row r="2305">
          <cell r="A2305" t="str">
            <v>38072660001</v>
          </cell>
        </row>
        <row r="2306">
          <cell r="A2306" t="str">
            <v>38110880001</v>
          </cell>
        </row>
        <row r="2307">
          <cell r="A2307" t="str">
            <v>38110890001</v>
          </cell>
        </row>
        <row r="2308">
          <cell r="A2308" t="str">
            <v>38110900001</v>
          </cell>
        </row>
        <row r="2309">
          <cell r="A2309" t="str">
            <v>38110920001</v>
          </cell>
        </row>
        <row r="2310">
          <cell r="A2310" t="str">
            <v>38110930001</v>
          </cell>
        </row>
        <row r="2311">
          <cell r="A2311" t="str">
            <v>38110940001</v>
          </cell>
        </row>
        <row r="2312">
          <cell r="A2312" t="str">
            <v>38110970001</v>
          </cell>
        </row>
        <row r="2313">
          <cell r="A2313" t="str">
            <v>38110990001</v>
          </cell>
        </row>
        <row r="2314">
          <cell r="A2314" t="str">
            <v>38111010001</v>
          </cell>
        </row>
        <row r="2315">
          <cell r="A2315" t="str">
            <v>38111090001</v>
          </cell>
        </row>
        <row r="2316">
          <cell r="A2316" t="str">
            <v>38111110001</v>
          </cell>
        </row>
        <row r="2317">
          <cell r="A2317" t="str">
            <v>38111130001</v>
          </cell>
        </row>
        <row r="2318">
          <cell r="A2318" t="str">
            <v>38111160001</v>
          </cell>
        </row>
        <row r="2319">
          <cell r="A2319" t="str">
            <v>38111260001</v>
          </cell>
        </row>
        <row r="2320">
          <cell r="A2320" t="str">
            <v>38111570001</v>
          </cell>
        </row>
        <row r="2321">
          <cell r="A2321" t="str">
            <v>38111580001</v>
          </cell>
        </row>
        <row r="2322">
          <cell r="A2322" t="str">
            <v>38111590001</v>
          </cell>
        </row>
        <row r="2323">
          <cell r="A2323" t="str">
            <v>38114760012</v>
          </cell>
        </row>
        <row r="2324">
          <cell r="A2324" t="str">
            <v>38147860001</v>
          </cell>
        </row>
        <row r="2325">
          <cell r="A2325" t="str">
            <v>38147860002</v>
          </cell>
        </row>
        <row r="2326">
          <cell r="A2326" t="str">
            <v>38147860004</v>
          </cell>
        </row>
        <row r="2327">
          <cell r="A2327" t="str">
            <v>38147960001</v>
          </cell>
        </row>
        <row r="2328">
          <cell r="A2328" t="str">
            <v>38148010001</v>
          </cell>
        </row>
        <row r="2329">
          <cell r="A2329" t="str">
            <v>38148020001</v>
          </cell>
        </row>
        <row r="2330">
          <cell r="A2330" t="str">
            <v>38148030001</v>
          </cell>
        </row>
        <row r="2331">
          <cell r="A2331" t="str">
            <v>38148390001</v>
          </cell>
        </row>
        <row r="2332">
          <cell r="A2332" t="str">
            <v>38237650001</v>
          </cell>
        </row>
        <row r="2333">
          <cell r="A2333" t="str">
            <v>38237670002</v>
          </cell>
        </row>
        <row r="2334">
          <cell r="A2334" t="str">
            <v>38237670003</v>
          </cell>
        </row>
        <row r="2335">
          <cell r="A2335" t="str">
            <v>38237670004</v>
          </cell>
        </row>
        <row r="2336">
          <cell r="A2336" t="str">
            <v>38237670005</v>
          </cell>
        </row>
        <row r="2337">
          <cell r="A2337" t="str">
            <v>38238570001</v>
          </cell>
        </row>
        <row r="2338">
          <cell r="A2338" t="str">
            <v>38238580001</v>
          </cell>
        </row>
        <row r="2339">
          <cell r="A2339" t="str">
            <v>38238590001</v>
          </cell>
        </row>
        <row r="2340">
          <cell r="A2340" t="str">
            <v>38238610001</v>
          </cell>
        </row>
        <row r="2341">
          <cell r="A2341" t="str">
            <v>38238620001</v>
          </cell>
        </row>
        <row r="2342">
          <cell r="A2342" t="str">
            <v>38238630001</v>
          </cell>
        </row>
        <row r="2343">
          <cell r="A2343" t="str">
            <v>38238640001</v>
          </cell>
        </row>
        <row r="2344">
          <cell r="A2344" t="str">
            <v>38238650001</v>
          </cell>
        </row>
        <row r="2345">
          <cell r="A2345" t="str">
            <v>38238660001</v>
          </cell>
        </row>
        <row r="2346">
          <cell r="A2346" t="str">
            <v>38238670001</v>
          </cell>
        </row>
        <row r="2347">
          <cell r="A2347" t="str">
            <v>38238680001</v>
          </cell>
        </row>
        <row r="2348">
          <cell r="A2348" t="str">
            <v>38238690001</v>
          </cell>
        </row>
        <row r="2349">
          <cell r="A2349" t="str">
            <v>38238700001</v>
          </cell>
        </row>
        <row r="2350">
          <cell r="A2350" t="str">
            <v>38238710001</v>
          </cell>
        </row>
        <row r="2351">
          <cell r="A2351" t="str">
            <v>38238720001</v>
          </cell>
        </row>
        <row r="2352">
          <cell r="A2352" t="str">
            <v>38238730001</v>
          </cell>
        </row>
        <row r="2353">
          <cell r="A2353" t="str">
            <v>38238740001</v>
          </cell>
        </row>
        <row r="2354">
          <cell r="A2354" t="str">
            <v>38238760001</v>
          </cell>
        </row>
        <row r="2355">
          <cell r="A2355" t="str">
            <v>38238770001</v>
          </cell>
        </row>
        <row r="2356">
          <cell r="A2356" t="str">
            <v>38238780001</v>
          </cell>
        </row>
        <row r="2357">
          <cell r="A2357" t="str">
            <v>38238790001</v>
          </cell>
        </row>
        <row r="2358">
          <cell r="A2358" t="str">
            <v>38238800001</v>
          </cell>
        </row>
        <row r="2359">
          <cell r="A2359" t="str">
            <v>38238810001</v>
          </cell>
        </row>
        <row r="2360">
          <cell r="A2360" t="str">
            <v>38238820001</v>
          </cell>
        </row>
        <row r="2361">
          <cell r="A2361" t="str">
            <v>38238840001</v>
          </cell>
        </row>
        <row r="2362">
          <cell r="A2362" t="str">
            <v>38238850001</v>
          </cell>
        </row>
        <row r="2363">
          <cell r="A2363" t="str">
            <v>38281150003</v>
          </cell>
        </row>
        <row r="2364">
          <cell r="A2364" t="str">
            <v>38281200001</v>
          </cell>
        </row>
        <row r="2365">
          <cell r="A2365" t="str">
            <v>38281280001</v>
          </cell>
        </row>
        <row r="2366">
          <cell r="A2366" t="str">
            <v>38282650001</v>
          </cell>
        </row>
        <row r="2367">
          <cell r="A2367" t="str">
            <v>38282650002</v>
          </cell>
        </row>
        <row r="2368">
          <cell r="A2368" t="str">
            <v>38285750001</v>
          </cell>
        </row>
        <row r="2369">
          <cell r="A2369" t="str">
            <v>38285750003</v>
          </cell>
        </row>
        <row r="2370">
          <cell r="A2370" t="str">
            <v>38285800001</v>
          </cell>
        </row>
        <row r="2371">
          <cell r="A2371" t="str">
            <v>38285940001</v>
          </cell>
        </row>
        <row r="2372">
          <cell r="A2372" t="str">
            <v>38285940002</v>
          </cell>
        </row>
        <row r="2373">
          <cell r="A2373" t="str">
            <v>38285940003</v>
          </cell>
        </row>
        <row r="2374">
          <cell r="A2374" t="str">
            <v>38285940004</v>
          </cell>
        </row>
        <row r="2375">
          <cell r="A2375" t="str">
            <v>38285940005</v>
          </cell>
        </row>
        <row r="2376">
          <cell r="A2376" t="str">
            <v>38316430001</v>
          </cell>
        </row>
        <row r="2377">
          <cell r="A2377" t="str">
            <v>38319570001</v>
          </cell>
        </row>
        <row r="2378">
          <cell r="A2378" t="str">
            <v>38832650001</v>
          </cell>
        </row>
        <row r="2379">
          <cell r="A2379" t="str">
            <v>38875350001</v>
          </cell>
        </row>
        <row r="2380">
          <cell r="A2380" t="str">
            <v>38894240002</v>
          </cell>
        </row>
        <row r="2381">
          <cell r="A2381" t="str">
            <v>38894340001</v>
          </cell>
        </row>
        <row r="2382">
          <cell r="A2382" t="str">
            <v>38895030001</v>
          </cell>
        </row>
        <row r="2383">
          <cell r="A2383" t="str">
            <v>38895030002</v>
          </cell>
        </row>
        <row r="2384">
          <cell r="A2384" t="str">
            <v>38895030003</v>
          </cell>
        </row>
        <row r="2385">
          <cell r="A2385" t="str">
            <v>38895160001</v>
          </cell>
        </row>
        <row r="2386">
          <cell r="A2386" t="str">
            <v>38896000001</v>
          </cell>
        </row>
        <row r="2387">
          <cell r="A2387" t="str">
            <v>38896000002</v>
          </cell>
        </row>
        <row r="2388">
          <cell r="A2388" t="str">
            <v>38896000003</v>
          </cell>
        </row>
        <row r="2389">
          <cell r="A2389" t="str">
            <v>38896000004</v>
          </cell>
        </row>
        <row r="2390">
          <cell r="A2390" t="str">
            <v>38938730004</v>
          </cell>
        </row>
        <row r="2391">
          <cell r="A2391" t="str">
            <v>38938730005</v>
          </cell>
        </row>
        <row r="2392">
          <cell r="A2392" t="str">
            <v>38938730006</v>
          </cell>
        </row>
        <row r="2393">
          <cell r="A2393" t="str">
            <v>38942960001</v>
          </cell>
        </row>
        <row r="2394">
          <cell r="A2394" t="str">
            <v>38961800006</v>
          </cell>
        </row>
        <row r="2395">
          <cell r="A2395" t="str">
            <v>38961800010</v>
          </cell>
        </row>
        <row r="2396">
          <cell r="A2396" t="str">
            <v>38961800011</v>
          </cell>
        </row>
        <row r="2397">
          <cell r="A2397" t="str">
            <v>38997200001</v>
          </cell>
        </row>
        <row r="2398">
          <cell r="A2398" t="str">
            <v>38997200002</v>
          </cell>
        </row>
        <row r="2399">
          <cell r="A2399" t="str">
            <v>38997200003</v>
          </cell>
        </row>
        <row r="2400">
          <cell r="A2400" t="str">
            <v>39005690001</v>
          </cell>
        </row>
        <row r="2401">
          <cell r="A2401" t="str">
            <v>39005690002</v>
          </cell>
        </row>
        <row r="2402">
          <cell r="A2402" t="str">
            <v>39005690003</v>
          </cell>
        </row>
        <row r="2403">
          <cell r="A2403" t="str">
            <v>39005690004</v>
          </cell>
        </row>
        <row r="2404">
          <cell r="A2404" t="str">
            <v>39005690005</v>
          </cell>
        </row>
        <row r="2405">
          <cell r="A2405" t="str">
            <v>39005690006</v>
          </cell>
        </row>
        <row r="2406">
          <cell r="A2406" t="str">
            <v>39005690007</v>
          </cell>
        </row>
        <row r="2407">
          <cell r="A2407" t="str">
            <v>39005690008</v>
          </cell>
        </row>
        <row r="2408">
          <cell r="A2408" t="str">
            <v>39022260001</v>
          </cell>
        </row>
        <row r="2409">
          <cell r="A2409" t="str">
            <v>39022270001</v>
          </cell>
        </row>
        <row r="2410">
          <cell r="A2410" t="str">
            <v>39022270002</v>
          </cell>
        </row>
        <row r="2411">
          <cell r="A2411" t="str">
            <v>39022430001</v>
          </cell>
        </row>
        <row r="2412">
          <cell r="A2412" t="str">
            <v>39022430002</v>
          </cell>
        </row>
        <row r="2413">
          <cell r="A2413" t="str">
            <v>39022430003</v>
          </cell>
        </row>
        <row r="2414">
          <cell r="A2414" t="str">
            <v>39022430005</v>
          </cell>
        </row>
        <row r="2415">
          <cell r="A2415" t="str">
            <v>39046190001</v>
          </cell>
        </row>
        <row r="2416">
          <cell r="A2416" t="str">
            <v>39046270002</v>
          </cell>
        </row>
        <row r="2417">
          <cell r="A2417" t="str">
            <v>39046300001</v>
          </cell>
        </row>
        <row r="2418">
          <cell r="A2418" t="str">
            <v>39047200001</v>
          </cell>
        </row>
        <row r="2419">
          <cell r="A2419" t="str">
            <v>39067270004</v>
          </cell>
        </row>
        <row r="2420">
          <cell r="A2420" t="str">
            <v>39067340001</v>
          </cell>
        </row>
        <row r="2421">
          <cell r="A2421" t="str">
            <v>39067340002</v>
          </cell>
        </row>
        <row r="2422">
          <cell r="A2422" t="str">
            <v>39067340007</v>
          </cell>
        </row>
        <row r="2423">
          <cell r="A2423" t="str">
            <v>39067340008</v>
          </cell>
        </row>
        <row r="2424">
          <cell r="A2424" t="str">
            <v>39067340009</v>
          </cell>
        </row>
        <row r="2425">
          <cell r="A2425" t="str">
            <v>39067520001</v>
          </cell>
        </row>
        <row r="2426">
          <cell r="A2426" t="str">
            <v>39067720001</v>
          </cell>
        </row>
        <row r="2427">
          <cell r="A2427" t="str">
            <v>39067720002</v>
          </cell>
        </row>
        <row r="2428">
          <cell r="A2428" t="str">
            <v>39067750001</v>
          </cell>
        </row>
        <row r="2429">
          <cell r="A2429" t="str">
            <v>39067750002</v>
          </cell>
        </row>
        <row r="2430">
          <cell r="A2430" t="str">
            <v>39067750003</v>
          </cell>
        </row>
        <row r="2431">
          <cell r="A2431" t="str">
            <v>39067750004</v>
          </cell>
        </row>
        <row r="2432">
          <cell r="A2432" t="str">
            <v>39081400001</v>
          </cell>
        </row>
        <row r="2433">
          <cell r="A2433" t="str">
            <v>39083610001</v>
          </cell>
        </row>
        <row r="2434">
          <cell r="A2434" t="str">
            <v>39107910001</v>
          </cell>
        </row>
        <row r="2435">
          <cell r="A2435" t="str">
            <v>39107910002</v>
          </cell>
        </row>
        <row r="2436">
          <cell r="A2436" t="str">
            <v>39107910004</v>
          </cell>
        </row>
        <row r="2437">
          <cell r="A2437" t="str">
            <v>39118540001</v>
          </cell>
        </row>
        <row r="2438">
          <cell r="A2438" t="str">
            <v>39118540003</v>
          </cell>
        </row>
        <row r="2439">
          <cell r="A2439" t="str">
            <v>39118750001</v>
          </cell>
        </row>
        <row r="2440">
          <cell r="A2440" t="str">
            <v>39118750002</v>
          </cell>
        </row>
        <row r="2441">
          <cell r="A2441" t="str">
            <v>39118770004</v>
          </cell>
        </row>
        <row r="2442">
          <cell r="A2442" t="str">
            <v>39118770005</v>
          </cell>
        </row>
        <row r="2443">
          <cell r="A2443" t="str">
            <v>39118770006</v>
          </cell>
        </row>
        <row r="2444">
          <cell r="A2444" t="str">
            <v>39118770007</v>
          </cell>
        </row>
        <row r="2445">
          <cell r="A2445" t="str">
            <v>39118770013</v>
          </cell>
        </row>
        <row r="2446">
          <cell r="A2446" t="str">
            <v>39118770014</v>
          </cell>
        </row>
        <row r="2447">
          <cell r="A2447" t="str">
            <v>39118770015</v>
          </cell>
        </row>
        <row r="2448">
          <cell r="A2448" t="str">
            <v>39118770016</v>
          </cell>
        </row>
        <row r="2449">
          <cell r="A2449" t="str">
            <v>39118770022</v>
          </cell>
        </row>
        <row r="2450">
          <cell r="A2450" t="str">
            <v>39118770023</v>
          </cell>
        </row>
        <row r="2451">
          <cell r="A2451" t="str">
            <v>39118770024</v>
          </cell>
        </row>
        <row r="2452">
          <cell r="A2452" t="str">
            <v>39118770025</v>
          </cell>
        </row>
        <row r="2453">
          <cell r="A2453" t="str">
            <v>39118770027</v>
          </cell>
        </row>
        <row r="2454">
          <cell r="A2454" t="str">
            <v>39118770028</v>
          </cell>
        </row>
        <row r="2455">
          <cell r="A2455" t="str">
            <v>39118770029</v>
          </cell>
        </row>
        <row r="2456">
          <cell r="A2456" t="str">
            <v>39123170001</v>
          </cell>
        </row>
        <row r="2457">
          <cell r="A2457" t="str">
            <v>39123310001</v>
          </cell>
        </row>
        <row r="2458">
          <cell r="A2458" t="str">
            <v>39124110001</v>
          </cell>
        </row>
        <row r="2459">
          <cell r="A2459" t="str">
            <v>39127850001</v>
          </cell>
        </row>
        <row r="2460">
          <cell r="A2460" t="str">
            <v>39127850002</v>
          </cell>
        </row>
        <row r="2461">
          <cell r="A2461" t="str">
            <v>39127850003</v>
          </cell>
        </row>
        <row r="2462">
          <cell r="A2462" t="str">
            <v>39127850005</v>
          </cell>
        </row>
        <row r="2463">
          <cell r="A2463" t="str">
            <v>39127850006</v>
          </cell>
        </row>
        <row r="2464">
          <cell r="A2464" t="str">
            <v>39127850007</v>
          </cell>
        </row>
        <row r="2465">
          <cell r="A2465" t="str">
            <v>39127850008</v>
          </cell>
        </row>
        <row r="2466">
          <cell r="A2466" t="str">
            <v>39127850009</v>
          </cell>
        </row>
        <row r="2467">
          <cell r="A2467" t="str">
            <v>39182310001</v>
          </cell>
        </row>
        <row r="2468">
          <cell r="A2468" t="str">
            <v>39314670001</v>
          </cell>
        </row>
        <row r="2469">
          <cell r="A2469" t="str">
            <v>39499130001</v>
          </cell>
        </row>
        <row r="2470">
          <cell r="A2470" t="str">
            <v>39499130002</v>
          </cell>
        </row>
        <row r="2471">
          <cell r="A2471" t="str">
            <v>39499130003</v>
          </cell>
        </row>
        <row r="2472">
          <cell r="A2472" t="str">
            <v>39499130004</v>
          </cell>
        </row>
        <row r="2473">
          <cell r="A2473" t="str">
            <v>39499190001</v>
          </cell>
        </row>
        <row r="2474">
          <cell r="A2474" t="str">
            <v>39499190002</v>
          </cell>
        </row>
        <row r="2475">
          <cell r="A2475" t="str">
            <v>39499190003</v>
          </cell>
        </row>
        <row r="2476">
          <cell r="A2476" t="str">
            <v>39499190004</v>
          </cell>
        </row>
        <row r="2477">
          <cell r="A2477" t="str">
            <v>39499240001</v>
          </cell>
        </row>
        <row r="2478">
          <cell r="A2478" t="str">
            <v>39499240002</v>
          </cell>
        </row>
        <row r="2479">
          <cell r="A2479" t="str">
            <v>39499240003</v>
          </cell>
        </row>
        <row r="2480">
          <cell r="A2480" t="str">
            <v>39499240004</v>
          </cell>
        </row>
        <row r="2481">
          <cell r="A2481" t="str">
            <v>39499240005</v>
          </cell>
        </row>
        <row r="2482">
          <cell r="A2482" t="str">
            <v>39499240006</v>
          </cell>
        </row>
        <row r="2483">
          <cell r="A2483" t="str">
            <v>39499240007</v>
          </cell>
        </row>
        <row r="2484">
          <cell r="A2484" t="str">
            <v>39499240008</v>
          </cell>
        </row>
        <row r="2485">
          <cell r="A2485" t="str">
            <v>39499240009</v>
          </cell>
        </row>
        <row r="2486">
          <cell r="A2486" t="str">
            <v>39499240010</v>
          </cell>
        </row>
        <row r="2487">
          <cell r="A2487" t="str">
            <v>39499240011</v>
          </cell>
        </row>
        <row r="2488">
          <cell r="A2488" t="str">
            <v>39499270001</v>
          </cell>
        </row>
        <row r="2489">
          <cell r="A2489" t="str">
            <v>39499270002</v>
          </cell>
        </row>
        <row r="2490">
          <cell r="A2490" t="str">
            <v>39499270003</v>
          </cell>
        </row>
        <row r="2491">
          <cell r="A2491" t="str">
            <v>39499270004</v>
          </cell>
        </row>
        <row r="2492">
          <cell r="A2492" t="str">
            <v>39499320001</v>
          </cell>
        </row>
        <row r="2493">
          <cell r="A2493" t="str">
            <v>39499320002</v>
          </cell>
        </row>
        <row r="2494">
          <cell r="A2494" t="str">
            <v>39499320003</v>
          </cell>
        </row>
        <row r="2495">
          <cell r="A2495" t="str">
            <v>39500360001</v>
          </cell>
        </row>
        <row r="2496">
          <cell r="A2496" t="str">
            <v>39500360002</v>
          </cell>
        </row>
        <row r="2497">
          <cell r="A2497" t="str">
            <v>39500360003</v>
          </cell>
        </row>
        <row r="2498">
          <cell r="A2498" t="str">
            <v>39724390003</v>
          </cell>
        </row>
        <row r="2499">
          <cell r="A2499" t="str">
            <v>39724420002</v>
          </cell>
        </row>
        <row r="2500">
          <cell r="A2500" t="str">
            <v>39724420003</v>
          </cell>
        </row>
        <row r="2501">
          <cell r="A2501" t="str">
            <v>39744440001</v>
          </cell>
        </row>
        <row r="2502">
          <cell r="A2502" t="str">
            <v>39765620001</v>
          </cell>
        </row>
        <row r="2503">
          <cell r="A2503" t="str">
            <v>39768390001</v>
          </cell>
        </row>
        <row r="2504">
          <cell r="A2504" t="str">
            <v>39768390002</v>
          </cell>
        </row>
        <row r="2505">
          <cell r="A2505" t="str">
            <v>39768390003</v>
          </cell>
        </row>
        <row r="2506">
          <cell r="A2506" t="str">
            <v>39768390004</v>
          </cell>
        </row>
        <row r="2507">
          <cell r="A2507" t="str">
            <v>39768390005</v>
          </cell>
        </row>
        <row r="2508">
          <cell r="A2508" t="str">
            <v>39768390006</v>
          </cell>
        </row>
        <row r="2509">
          <cell r="A2509" t="str">
            <v>39836260001</v>
          </cell>
        </row>
        <row r="2510">
          <cell r="A2510" t="str">
            <v>39837270001</v>
          </cell>
        </row>
        <row r="2511">
          <cell r="A2511" t="str">
            <v>39837270002</v>
          </cell>
        </row>
        <row r="2512">
          <cell r="A2512" t="str">
            <v>39837350001</v>
          </cell>
        </row>
        <row r="2513">
          <cell r="A2513" t="str">
            <v>39853790004</v>
          </cell>
        </row>
        <row r="2514">
          <cell r="A2514" t="str">
            <v>39862670003</v>
          </cell>
        </row>
        <row r="2515">
          <cell r="A2515" t="str">
            <v>39862670004</v>
          </cell>
        </row>
        <row r="2516">
          <cell r="A2516" t="str">
            <v>39862670005</v>
          </cell>
        </row>
        <row r="2517">
          <cell r="A2517" t="str">
            <v>39862670006</v>
          </cell>
        </row>
        <row r="2518">
          <cell r="A2518" t="str">
            <v>39862720005</v>
          </cell>
        </row>
        <row r="2519">
          <cell r="A2519" t="str">
            <v>39862720009</v>
          </cell>
        </row>
        <row r="2520">
          <cell r="A2520" t="str">
            <v>39906540001</v>
          </cell>
        </row>
        <row r="2521">
          <cell r="A2521" t="str">
            <v>39915120003</v>
          </cell>
        </row>
        <row r="2522">
          <cell r="A2522" t="str">
            <v>39915140003</v>
          </cell>
        </row>
        <row r="2523">
          <cell r="A2523" t="str">
            <v>39915150001</v>
          </cell>
        </row>
        <row r="2524">
          <cell r="A2524" t="str">
            <v>39915150002</v>
          </cell>
        </row>
        <row r="2525">
          <cell r="A2525" t="str">
            <v>39915150003</v>
          </cell>
        </row>
        <row r="2526">
          <cell r="A2526" t="str">
            <v>39915170003</v>
          </cell>
        </row>
        <row r="2527">
          <cell r="A2527" t="str">
            <v>39915220003</v>
          </cell>
        </row>
        <row r="2528">
          <cell r="A2528" t="str">
            <v>39915220004</v>
          </cell>
        </row>
        <row r="2529">
          <cell r="A2529" t="str">
            <v>39915220008</v>
          </cell>
        </row>
        <row r="2530">
          <cell r="A2530" t="str">
            <v>39915220011</v>
          </cell>
        </row>
        <row r="2531">
          <cell r="A2531" t="str">
            <v>39915220012</v>
          </cell>
        </row>
        <row r="2532">
          <cell r="A2532" t="str">
            <v>39915220013</v>
          </cell>
        </row>
        <row r="2533">
          <cell r="A2533" t="str">
            <v>39915580001</v>
          </cell>
        </row>
        <row r="2534">
          <cell r="A2534" t="str">
            <v>39915580002</v>
          </cell>
        </row>
        <row r="2535">
          <cell r="A2535" t="str">
            <v>39915580003</v>
          </cell>
        </row>
        <row r="2536">
          <cell r="A2536" t="str">
            <v>39915580004</v>
          </cell>
        </row>
        <row r="2537">
          <cell r="A2537" t="str">
            <v>39963900001</v>
          </cell>
        </row>
        <row r="2538">
          <cell r="A2538" t="str">
            <v>39963930001</v>
          </cell>
        </row>
        <row r="2539">
          <cell r="A2539" t="str">
            <v>39964180001</v>
          </cell>
        </row>
        <row r="2540">
          <cell r="A2540" t="str">
            <v>39964180002</v>
          </cell>
        </row>
        <row r="2541">
          <cell r="A2541" t="str">
            <v>39964180003</v>
          </cell>
        </row>
        <row r="2542">
          <cell r="A2542" t="str">
            <v>39964180004</v>
          </cell>
        </row>
        <row r="2543">
          <cell r="A2543" t="str">
            <v>39964310010</v>
          </cell>
        </row>
        <row r="2544">
          <cell r="A2544" t="str">
            <v>39964310012</v>
          </cell>
        </row>
        <row r="2545">
          <cell r="A2545" t="str">
            <v>39964310014</v>
          </cell>
        </row>
        <row r="2546">
          <cell r="A2546" t="str">
            <v>39964310016</v>
          </cell>
        </row>
        <row r="2547">
          <cell r="A2547" t="str">
            <v>39964310017</v>
          </cell>
        </row>
        <row r="2548">
          <cell r="A2548" t="str">
            <v>39964310018</v>
          </cell>
        </row>
        <row r="2549">
          <cell r="A2549" t="str">
            <v>39964310019</v>
          </cell>
        </row>
        <row r="2550">
          <cell r="A2550" t="str">
            <v>39964310020</v>
          </cell>
        </row>
        <row r="2551">
          <cell r="A2551" t="str">
            <v>39964310021</v>
          </cell>
        </row>
        <row r="2552">
          <cell r="A2552" t="str">
            <v>39964310022</v>
          </cell>
        </row>
        <row r="2553">
          <cell r="A2553" t="str">
            <v>39964310023</v>
          </cell>
        </row>
        <row r="2554">
          <cell r="A2554" t="str">
            <v>39964310024</v>
          </cell>
        </row>
        <row r="2555">
          <cell r="A2555" t="str">
            <v>39964310025</v>
          </cell>
        </row>
        <row r="2556">
          <cell r="A2556" t="str">
            <v>39964310026</v>
          </cell>
        </row>
        <row r="2557">
          <cell r="A2557" t="str">
            <v>39964310027</v>
          </cell>
        </row>
        <row r="2558">
          <cell r="A2558" t="str">
            <v>39964310028</v>
          </cell>
        </row>
        <row r="2559">
          <cell r="A2559" t="str">
            <v>39964310029</v>
          </cell>
        </row>
        <row r="2560">
          <cell r="A2560" t="str">
            <v>39964310030</v>
          </cell>
        </row>
        <row r="2561">
          <cell r="A2561" t="str">
            <v>39964310031</v>
          </cell>
        </row>
        <row r="2562">
          <cell r="A2562" t="str">
            <v>39964310032</v>
          </cell>
        </row>
        <row r="2563">
          <cell r="A2563" t="str">
            <v>39964310036</v>
          </cell>
        </row>
        <row r="2564">
          <cell r="A2564" t="str">
            <v>39964330001</v>
          </cell>
        </row>
        <row r="2565">
          <cell r="A2565" t="str">
            <v>39985570001</v>
          </cell>
        </row>
        <row r="2566">
          <cell r="A2566" t="str">
            <v>39989220001</v>
          </cell>
        </row>
        <row r="2567">
          <cell r="A2567" t="str">
            <v>39990130001</v>
          </cell>
        </row>
        <row r="2568">
          <cell r="A2568" t="str">
            <v>39990230001</v>
          </cell>
        </row>
        <row r="2569">
          <cell r="A2569" t="str">
            <v>39990230002</v>
          </cell>
        </row>
        <row r="2570">
          <cell r="A2570" t="str">
            <v>39990230004</v>
          </cell>
        </row>
        <row r="2571">
          <cell r="A2571" t="str">
            <v>40010560001</v>
          </cell>
        </row>
        <row r="2572">
          <cell r="A2572" t="str">
            <v>40010560002</v>
          </cell>
        </row>
        <row r="2573">
          <cell r="A2573" t="str">
            <v>40010560003</v>
          </cell>
        </row>
        <row r="2574">
          <cell r="A2574" t="str">
            <v>40010560004</v>
          </cell>
        </row>
        <row r="2575">
          <cell r="A2575" t="str">
            <v>40010740001</v>
          </cell>
        </row>
        <row r="2576">
          <cell r="A2576" t="str">
            <v>40010740002</v>
          </cell>
        </row>
        <row r="2577">
          <cell r="A2577" t="str">
            <v>40010740003</v>
          </cell>
        </row>
        <row r="2578">
          <cell r="A2578" t="str">
            <v>40010740004</v>
          </cell>
        </row>
        <row r="2579">
          <cell r="A2579" t="str">
            <v>40010820001</v>
          </cell>
        </row>
        <row r="2580">
          <cell r="A2580" t="str">
            <v>40010820002</v>
          </cell>
        </row>
        <row r="2581">
          <cell r="A2581" t="str">
            <v>40010820003</v>
          </cell>
        </row>
        <row r="2582">
          <cell r="A2582" t="str">
            <v>40020060001</v>
          </cell>
        </row>
        <row r="2583">
          <cell r="A2583" t="str">
            <v>40059260001</v>
          </cell>
        </row>
        <row r="2584">
          <cell r="A2584" t="str">
            <v>40059260002</v>
          </cell>
        </row>
        <row r="2585">
          <cell r="A2585" t="str">
            <v>40059260003</v>
          </cell>
        </row>
        <row r="2586">
          <cell r="A2586" t="str">
            <v>40059260004</v>
          </cell>
        </row>
        <row r="2587">
          <cell r="A2587" t="str">
            <v>40059260005</v>
          </cell>
        </row>
        <row r="2588">
          <cell r="A2588" t="str">
            <v>40059260006</v>
          </cell>
        </row>
        <row r="2589">
          <cell r="A2589" t="str">
            <v>40059260007</v>
          </cell>
        </row>
        <row r="2590">
          <cell r="A2590" t="str">
            <v>40059260008</v>
          </cell>
        </row>
        <row r="2591">
          <cell r="A2591" t="str">
            <v>40059260009</v>
          </cell>
        </row>
        <row r="2592">
          <cell r="A2592" t="str">
            <v>40059260010</v>
          </cell>
        </row>
        <row r="2593">
          <cell r="A2593" t="str">
            <v>40515950004</v>
          </cell>
        </row>
        <row r="2594">
          <cell r="A2594" t="str">
            <v>40515950005</v>
          </cell>
        </row>
        <row r="2595">
          <cell r="A2595" t="str">
            <v>40595360001</v>
          </cell>
        </row>
        <row r="2596">
          <cell r="A2596" t="str">
            <v>40611440001</v>
          </cell>
        </row>
        <row r="2597">
          <cell r="A2597" t="str">
            <v>40630390001</v>
          </cell>
        </row>
        <row r="2598">
          <cell r="A2598" t="str">
            <v>40630940003</v>
          </cell>
        </row>
        <row r="2599">
          <cell r="A2599" t="str">
            <v>40637890001</v>
          </cell>
        </row>
        <row r="2600">
          <cell r="A2600" t="str">
            <v>40637890002</v>
          </cell>
        </row>
        <row r="2601">
          <cell r="A2601" t="str">
            <v>40637890003</v>
          </cell>
        </row>
        <row r="2602">
          <cell r="A2602" t="str">
            <v>40637890004</v>
          </cell>
        </row>
        <row r="2603">
          <cell r="A2603" t="str">
            <v>40673840001</v>
          </cell>
        </row>
        <row r="2604">
          <cell r="A2604" t="str">
            <v>40674040004</v>
          </cell>
        </row>
        <row r="2605">
          <cell r="A2605" t="str">
            <v>40674120004</v>
          </cell>
        </row>
        <row r="2606">
          <cell r="A2606" t="str">
            <v>40674150004</v>
          </cell>
        </row>
        <row r="2607">
          <cell r="A2607" t="str">
            <v>40674560004</v>
          </cell>
        </row>
        <row r="2608">
          <cell r="A2608" t="str">
            <v>40677240004</v>
          </cell>
        </row>
        <row r="2609">
          <cell r="A2609" t="str">
            <v>40698760001</v>
          </cell>
        </row>
        <row r="2610">
          <cell r="A2610" t="str">
            <v>40721250001</v>
          </cell>
        </row>
        <row r="2611">
          <cell r="A2611" t="str">
            <v>40721250002</v>
          </cell>
        </row>
        <row r="2612">
          <cell r="A2612" t="str">
            <v>40766310001</v>
          </cell>
        </row>
        <row r="2613">
          <cell r="A2613" t="str">
            <v>40766510001</v>
          </cell>
        </row>
        <row r="2614">
          <cell r="A2614" t="str">
            <v>40766510002</v>
          </cell>
        </row>
        <row r="2615">
          <cell r="A2615" t="str">
            <v>40766510003</v>
          </cell>
        </row>
        <row r="2616">
          <cell r="A2616" t="str">
            <v>40766510004</v>
          </cell>
        </row>
        <row r="2617">
          <cell r="A2617" t="str">
            <v>40766510005</v>
          </cell>
        </row>
        <row r="2618">
          <cell r="A2618" t="str">
            <v>40766510006</v>
          </cell>
        </row>
        <row r="2619">
          <cell r="A2619" t="str">
            <v>40766510007</v>
          </cell>
        </row>
        <row r="2620">
          <cell r="A2620" t="str">
            <v>40766510008</v>
          </cell>
        </row>
        <row r="2621">
          <cell r="A2621" t="str">
            <v>40766510009</v>
          </cell>
        </row>
        <row r="2622">
          <cell r="A2622" t="str">
            <v>40766510010</v>
          </cell>
        </row>
        <row r="2623">
          <cell r="A2623" t="str">
            <v>40766510011</v>
          </cell>
        </row>
        <row r="2624">
          <cell r="A2624" t="str">
            <v>40766510012</v>
          </cell>
        </row>
        <row r="2625">
          <cell r="A2625" t="str">
            <v>40766510013</v>
          </cell>
        </row>
        <row r="2626">
          <cell r="A2626" t="str">
            <v>40766510014</v>
          </cell>
        </row>
        <row r="2627">
          <cell r="A2627" t="str">
            <v>40766510015</v>
          </cell>
        </row>
        <row r="2628">
          <cell r="A2628" t="str">
            <v>40766510016</v>
          </cell>
        </row>
        <row r="2629">
          <cell r="A2629" t="str">
            <v>40766600001</v>
          </cell>
        </row>
        <row r="2630">
          <cell r="A2630" t="str">
            <v>40766630001</v>
          </cell>
        </row>
        <row r="2631">
          <cell r="A2631" t="str">
            <v>40766630002</v>
          </cell>
        </row>
        <row r="2632">
          <cell r="A2632" t="str">
            <v>40766630003</v>
          </cell>
        </row>
        <row r="2633">
          <cell r="A2633" t="str">
            <v>40802820001</v>
          </cell>
        </row>
        <row r="2634">
          <cell r="A2634" t="str">
            <v>40802840001</v>
          </cell>
        </row>
        <row r="2635">
          <cell r="A2635" t="str">
            <v>40802850001</v>
          </cell>
        </row>
        <row r="2636">
          <cell r="A2636" t="str">
            <v>40802850003</v>
          </cell>
        </row>
        <row r="2637">
          <cell r="A2637" t="str">
            <v>40802850004</v>
          </cell>
        </row>
        <row r="2638">
          <cell r="A2638" t="str">
            <v>41133850001</v>
          </cell>
        </row>
        <row r="2639">
          <cell r="A2639" t="str">
            <v>41133900001</v>
          </cell>
        </row>
        <row r="2640">
          <cell r="A2640" t="str">
            <v>41133900002</v>
          </cell>
        </row>
        <row r="2641">
          <cell r="A2641" t="str">
            <v>41133900003</v>
          </cell>
        </row>
        <row r="2642">
          <cell r="A2642" t="str">
            <v>41133900004</v>
          </cell>
        </row>
        <row r="2643">
          <cell r="A2643" t="str">
            <v>41133900005</v>
          </cell>
        </row>
        <row r="2644">
          <cell r="A2644" t="str">
            <v>41133900006</v>
          </cell>
        </row>
        <row r="2645">
          <cell r="A2645" t="str">
            <v>41133900007</v>
          </cell>
        </row>
        <row r="2646">
          <cell r="A2646" t="str">
            <v>41133900008</v>
          </cell>
        </row>
        <row r="2647">
          <cell r="A2647" t="str">
            <v>41133920003</v>
          </cell>
        </row>
        <row r="2648">
          <cell r="A2648" t="str">
            <v>41133920004</v>
          </cell>
        </row>
        <row r="2649">
          <cell r="A2649" t="str">
            <v>41133920005</v>
          </cell>
        </row>
        <row r="2650">
          <cell r="A2650" t="str">
            <v>41133920006</v>
          </cell>
        </row>
        <row r="2651">
          <cell r="A2651" t="str">
            <v>41133920007</v>
          </cell>
        </row>
        <row r="2652">
          <cell r="A2652" t="str">
            <v>41133920008</v>
          </cell>
        </row>
        <row r="2653">
          <cell r="A2653" t="str">
            <v>41133920009</v>
          </cell>
        </row>
        <row r="2654">
          <cell r="A2654" t="str">
            <v>41301430001</v>
          </cell>
        </row>
        <row r="2655">
          <cell r="A2655" t="str">
            <v>41301560001</v>
          </cell>
        </row>
        <row r="2656">
          <cell r="A2656" t="str">
            <v>41303820001</v>
          </cell>
        </row>
        <row r="2657">
          <cell r="A2657" t="str">
            <v>41303820002</v>
          </cell>
        </row>
        <row r="2658">
          <cell r="A2658" t="str">
            <v>41357520001</v>
          </cell>
        </row>
        <row r="2659">
          <cell r="A2659" t="str">
            <v>41357520002</v>
          </cell>
        </row>
        <row r="2660">
          <cell r="A2660" t="str">
            <v>41357520003</v>
          </cell>
        </row>
        <row r="2661">
          <cell r="A2661" t="str">
            <v>41357520004</v>
          </cell>
        </row>
        <row r="2662">
          <cell r="A2662" t="str">
            <v>41357520005</v>
          </cell>
        </row>
        <row r="2663">
          <cell r="A2663" t="str">
            <v>41357520006</v>
          </cell>
        </row>
        <row r="2664">
          <cell r="A2664" t="str">
            <v>41357520007</v>
          </cell>
        </row>
        <row r="2665">
          <cell r="A2665" t="str">
            <v>41357520008</v>
          </cell>
        </row>
        <row r="2666">
          <cell r="A2666" t="str">
            <v>41357520009</v>
          </cell>
        </row>
        <row r="2667">
          <cell r="A2667" t="str">
            <v>41357520010</v>
          </cell>
        </row>
        <row r="2668">
          <cell r="A2668" t="str">
            <v>41399150001</v>
          </cell>
        </row>
        <row r="2669">
          <cell r="A2669" t="str">
            <v>41399150002</v>
          </cell>
        </row>
        <row r="2670">
          <cell r="A2670" t="str">
            <v>41399150003</v>
          </cell>
        </row>
        <row r="2671">
          <cell r="A2671" t="str">
            <v>41399150004</v>
          </cell>
        </row>
        <row r="2672">
          <cell r="A2672" t="str">
            <v>41399150005</v>
          </cell>
        </row>
        <row r="2673">
          <cell r="A2673" t="str">
            <v>41399150006</v>
          </cell>
        </row>
        <row r="2674">
          <cell r="A2674" t="str">
            <v>41399150007</v>
          </cell>
        </row>
        <row r="2675">
          <cell r="A2675" t="str">
            <v>41399150008</v>
          </cell>
        </row>
        <row r="2676">
          <cell r="A2676" t="str">
            <v>41399150009</v>
          </cell>
        </row>
        <row r="2677">
          <cell r="A2677" t="str">
            <v>41399150010</v>
          </cell>
        </row>
        <row r="2678">
          <cell r="A2678" t="str">
            <v>41399150011</v>
          </cell>
        </row>
        <row r="2679">
          <cell r="A2679" t="str">
            <v>41399150012</v>
          </cell>
        </row>
        <row r="2680">
          <cell r="A2680" t="str">
            <v>41399150013</v>
          </cell>
        </row>
        <row r="2681">
          <cell r="A2681" t="str">
            <v>41399150014</v>
          </cell>
        </row>
        <row r="2682">
          <cell r="A2682" t="str">
            <v>41399150015</v>
          </cell>
        </row>
        <row r="2683">
          <cell r="A2683" t="str">
            <v>41399150016</v>
          </cell>
        </row>
        <row r="2684">
          <cell r="A2684" t="str">
            <v>41399150017</v>
          </cell>
        </row>
        <row r="2685">
          <cell r="A2685" t="str">
            <v>41399150018</v>
          </cell>
        </row>
        <row r="2686">
          <cell r="A2686" t="str">
            <v>41399150019</v>
          </cell>
        </row>
        <row r="2687">
          <cell r="A2687" t="str">
            <v>41399150020</v>
          </cell>
        </row>
        <row r="2688">
          <cell r="A2688" t="str">
            <v>41399150021</v>
          </cell>
        </row>
        <row r="2689">
          <cell r="A2689" t="str">
            <v>41399150022</v>
          </cell>
        </row>
        <row r="2690">
          <cell r="A2690" t="str">
            <v>41399380001</v>
          </cell>
        </row>
        <row r="2691">
          <cell r="A2691" t="str">
            <v>41399380002</v>
          </cell>
        </row>
        <row r="2692">
          <cell r="A2692" t="str">
            <v>41399380003</v>
          </cell>
        </row>
        <row r="2693">
          <cell r="A2693" t="str">
            <v>41399380004</v>
          </cell>
        </row>
        <row r="2694">
          <cell r="A2694" t="str">
            <v>41399380005</v>
          </cell>
        </row>
        <row r="2695">
          <cell r="A2695" t="str">
            <v>41399380006</v>
          </cell>
        </row>
        <row r="2696">
          <cell r="A2696" t="str">
            <v>41399380007</v>
          </cell>
        </row>
        <row r="2697">
          <cell r="A2697" t="str">
            <v>41399380008</v>
          </cell>
        </row>
        <row r="2698">
          <cell r="A2698" t="str">
            <v>41399380009</v>
          </cell>
        </row>
        <row r="2699">
          <cell r="A2699" t="str">
            <v>41399380010</v>
          </cell>
        </row>
        <row r="2700">
          <cell r="A2700" t="str">
            <v>41399380011</v>
          </cell>
        </row>
        <row r="2701">
          <cell r="A2701" t="str">
            <v>41399380012</v>
          </cell>
        </row>
        <row r="2702">
          <cell r="A2702" t="str">
            <v>41399380013</v>
          </cell>
        </row>
        <row r="2703">
          <cell r="A2703" t="str">
            <v>41399380014</v>
          </cell>
        </row>
        <row r="2704">
          <cell r="A2704" t="str">
            <v>41399380015</v>
          </cell>
        </row>
        <row r="2705">
          <cell r="A2705" t="str">
            <v>41399380016</v>
          </cell>
        </row>
        <row r="2706">
          <cell r="A2706" t="str">
            <v>41399380017</v>
          </cell>
        </row>
        <row r="2707">
          <cell r="A2707" t="str">
            <v>41399380018</v>
          </cell>
        </row>
        <row r="2708">
          <cell r="A2708" t="str">
            <v>41399380019</v>
          </cell>
        </row>
        <row r="2709">
          <cell r="A2709" t="str">
            <v>41399380020</v>
          </cell>
        </row>
        <row r="2710">
          <cell r="A2710" t="str">
            <v>41399380021</v>
          </cell>
        </row>
        <row r="2711">
          <cell r="A2711" t="str">
            <v>41399380022</v>
          </cell>
        </row>
        <row r="2712">
          <cell r="A2712" t="str">
            <v>41401980003</v>
          </cell>
        </row>
        <row r="2713">
          <cell r="A2713" t="str">
            <v>41401980006</v>
          </cell>
        </row>
        <row r="2714">
          <cell r="A2714" t="str">
            <v>41401980008</v>
          </cell>
        </row>
        <row r="2715">
          <cell r="A2715" t="str">
            <v>41401980011</v>
          </cell>
        </row>
        <row r="2716">
          <cell r="A2716" t="str">
            <v>41401980014</v>
          </cell>
        </row>
        <row r="2717">
          <cell r="A2717" t="str">
            <v>41401980018</v>
          </cell>
        </row>
        <row r="2718">
          <cell r="A2718" t="str">
            <v>41401980021</v>
          </cell>
        </row>
        <row r="2719">
          <cell r="A2719" t="str">
            <v>41405610001</v>
          </cell>
        </row>
        <row r="2720">
          <cell r="A2720" t="str">
            <v>41406190001</v>
          </cell>
        </row>
        <row r="2721">
          <cell r="A2721" t="str">
            <v>41407950005</v>
          </cell>
        </row>
        <row r="2722">
          <cell r="A2722" t="str">
            <v>41408550003</v>
          </cell>
        </row>
        <row r="2723">
          <cell r="A2723" t="str">
            <v>41420860005</v>
          </cell>
        </row>
        <row r="2724">
          <cell r="A2724" t="str">
            <v>41420880001</v>
          </cell>
        </row>
        <row r="2725">
          <cell r="A2725" t="str">
            <v>41420880003</v>
          </cell>
        </row>
        <row r="2726">
          <cell r="A2726" t="str">
            <v>41420970001</v>
          </cell>
        </row>
        <row r="2727">
          <cell r="A2727" t="str">
            <v>41421120001</v>
          </cell>
        </row>
        <row r="2728">
          <cell r="A2728" t="str">
            <v>41421220001</v>
          </cell>
        </row>
        <row r="2729">
          <cell r="A2729" t="str">
            <v>41421220002</v>
          </cell>
        </row>
        <row r="2730">
          <cell r="A2730" t="str">
            <v>41421300002</v>
          </cell>
        </row>
        <row r="2731">
          <cell r="A2731" t="str">
            <v>41448070001</v>
          </cell>
        </row>
        <row r="2732">
          <cell r="A2732" t="str">
            <v>41448070002</v>
          </cell>
        </row>
        <row r="2733">
          <cell r="A2733" t="str">
            <v>41463620001</v>
          </cell>
        </row>
        <row r="2734">
          <cell r="A2734" t="str">
            <v>41463620002</v>
          </cell>
        </row>
        <row r="2735">
          <cell r="A2735" t="str">
            <v>41540570001</v>
          </cell>
        </row>
        <row r="2736">
          <cell r="A2736" t="str">
            <v>41850070001</v>
          </cell>
        </row>
        <row r="2737">
          <cell r="A2737" t="str">
            <v>41851290001</v>
          </cell>
        </row>
        <row r="2738">
          <cell r="A2738" t="str">
            <v>41851330001</v>
          </cell>
        </row>
        <row r="2739">
          <cell r="A2739" t="str">
            <v>41851440001</v>
          </cell>
        </row>
        <row r="2740">
          <cell r="A2740" t="str">
            <v>41851450002</v>
          </cell>
        </row>
        <row r="2741">
          <cell r="A2741" t="str">
            <v>41851450004</v>
          </cell>
        </row>
        <row r="2742">
          <cell r="A2742" t="str">
            <v>41851450007</v>
          </cell>
        </row>
        <row r="2743">
          <cell r="A2743" t="str">
            <v>41851450008</v>
          </cell>
        </row>
        <row r="2744">
          <cell r="A2744" t="str">
            <v>41851450009</v>
          </cell>
        </row>
        <row r="2745">
          <cell r="A2745" t="str">
            <v>41851450010</v>
          </cell>
        </row>
        <row r="2746">
          <cell r="A2746" t="str">
            <v>41851450011</v>
          </cell>
        </row>
        <row r="2747">
          <cell r="A2747" t="str">
            <v>41851450012</v>
          </cell>
        </row>
        <row r="2748">
          <cell r="A2748" t="str">
            <v>41851450013</v>
          </cell>
        </row>
        <row r="2749">
          <cell r="A2749" t="str">
            <v>41851450014</v>
          </cell>
        </row>
        <row r="2750">
          <cell r="A2750" t="str">
            <v>41851450015</v>
          </cell>
        </row>
        <row r="2751">
          <cell r="A2751" t="str">
            <v>41851450016</v>
          </cell>
        </row>
        <row r="2752">
          <cell r="A2752" t="str">
            <v>41851450019</v>
          </cell>
        </row>
        <row r="2753">
          <cell r="A2753" t="str">
            <v>41851450020</v>
          </cell>
        </row>
        <row r="2754">
          <cell r="A2754" t="str">
            <v>41851450021</v>
          </cell>
        </row>
        <row r="2755">
          <cell r="A2755" t="str">
            <v>41851450022</v>
          </cell>
        </row>
        <row r="2756">
          <cell r="A2756" t="str">
            <v>41851450027</v>
          </cell>
        </row>
        <row r="2757">
          <cell r="A2757" t="str">
            <v>41851450028</v>
          </cell>
        </row>
        <row r="2758">
          <cell r="A2758" t="str">
            <v>41851450029</v>
          </cell>
        </row>
        <row r="2759">
          <cell r="A2759" t="str">
            <v>41851450030</v>
          </cell>
        </row>
        <row r="2760">
          <cell r="A2760" t="str">
            <v>41851450033</v>
          </cell>
        </row>
        <row r="2761">
          <cell r="A2761" t="str">
            <v>41851450034</v>
          </cell>
        </row>
        <row r="2762">
          <cell r="A2762" t="str">
            <v>41851450035</v>
          </cell>
        </row>
        <row r="2763">
          <cell r="A2763" t="str">
            <v>41851450036</v>
          </cell>
        </row>
        <row r="2764">
          <cell r="A2764" t="str">
            <v>41851450037</v>
          </cell>
        </row>
        <row r="2765">
          <cell r="A2765" t="str">
            <v>41851450038</v>
          </cell>
        </row>
        <row r="2766">
          <cell r="A2766" t="str">
            <v>41851450039</v>
          </cell>
        </row>
        <row r="2767">
          <cell r="A2767" t="str">
            <v>41851450040</v>
          </cell>
        </row>
        <row r="2768">
          <cell r="A2768" t="str">
            <v>41851450041</v>
          </cell>
        </row>
        <row r="2769">
          <cell r="A2769" t="str">
            <v>41851450042</v>
          </cell>
        </row>
        <row r="2770">
          <cell r="A2770" t="str">
            <v>41851450043</v>
          </cell>
        </row>
        <row r="2771">
          <cell r="A2771" t="str">
            <v>41851450044</v>
          </cell>
        </row>
        <row r="2772">
          <cell r="A2772" t="str">
            <v>41851450045</v>
          </cell>
        </row>
        <row r="2773">
          <cell r="A2773" t="str">
            <v>41851450046</v>
          </cell>
        </row>
        <row r="2774">
          <cell r="A2774" t="str">
            <v>41851450047</v>
          </cell>
        </row>
        <row r="2775">
          <cell r="A2775" t="str">
            <v>41851450048</v>
          </cell>
        </row>
        <row r="2776">
          <cell r="A2776" t="str">
            <v>41851450049</v>
          </cell>
        </row>
        <row r="2777">
          <cell r="A2777" t="str">
            <v>41851450050</v>
          </cell>
        </row>
        <row r="2778">
          <cell r="A2778" t="str">
            <v>41851450051</v>
          </cell>
        </row>
        <row r="2779">
          <cell r="A2779" t="str">
            <v>41851450052</v>
          </cell>
        </row>
        <row r="2780">
          <cell r="A2780" t="str">
            <v>41851450053</v>
          </cell>
        </row>
        <row r="2781">
          <cell r="A2781" t="str">
            <v>41851450054</v>
          </cell>
        </row>
        <row r="2782">
          <cell r="A2782" t="str">
            <v>41851450055</v>
          </cell>
        </row>
        <row r="2783">
          <cell r="A2783" t="str">
            <v>41851450056</v>
          </cell>
        </row>
        <row r="2784">
          <cell r="A2784" t="str">
            <v>41851450057</v>
          </cell>
        </row>
        <row r="2785">
          <cell r="A2785" t="str">
            <v>41851450058</v>
          </cell>
        </row>
        <row r="2786">
          <cell r="A2786" t="str">
            <v>41851450059</v>
          </cell>
        </row>
        <row r="2787">
          <cell r="A2787" t="str">
            <v>41851450060</v>
          </cell>
        </row>
        <row r="2788">
          <cell r="A2788" t="str">
            <v>41851450061</v>
          </cell>
        </row>
        <row r="2789">
          <cell r="A2789" t="str">
            <v>41851450062</v>
          </cell>
        </row>
        <row r="2790">
          <cell r="A2790" t="str">
            <v>41851450063</v>
          </cell>
        </row>
        <row r="2791">
          <cell r="A2791" t="str">
            <v>41851490003</v>
          </cell>
        </row>
        <row r="2792">
          <cell r="A2792" t="str">
            <v>41851550003</v>
          </cell>
        </row>
        <row r="2793">
          <cell r="A2793" t="str">
            <v>41851560003</v>
          </cell>
        </row>
        <row r="2794">
          <cell r="A2794" t="str">
            <v>41851570003</v>
          </cell>
        </row>
        <row r="2795">
          <cell r="A2795" t="str">
            <v>41851580003</v>
          </cell>
        </row>
        <row r="2796">
          <cell r="A2796" t="str">
            <v>41851620003</v>
          </cell>
        </row>
        <row r="2797">
          <cell r="A2797" t="str">
            <v>41851630003</v>
          </cell>
        </row>
        <row r="2798">
          <cell r="A2798" t="str">
            <v>41851640002</v>
          </cell>
        </row>
        <row r="2799">
          <cell r="A2799" t="str">
            <v>41873460003</v>
          </cell>
        </row>
        <row r="2800">
          <cell r="A2800" t="str">
            <v>41873980003</v>
          </cell>
        </row>
        <row r="2801">
          <cell r="A2801" t="str">
            <v>41874810003</v>
          </cell>
        </row>
        <row r="2802">
          <cell r="A2802" t="str">
            <v>41874870002</v>
          </cell>
        </row>
        <row r="2803">
          <cell r="A2803" t="str">
            <v>41874920003</v>
          </cell>
        </row>
        <row r="2804">
          <cell r="A2804" t="str">
            <v>41874940003</v>
          </cell>
        </row>
        <row r="2805">
          <cell r="A2805" t="str">
            <v>42078680002</v>
          </cell>
        </row>
        <row r="2806">
          <cell r="A2806" t="str">
            <v>42078680004</v>
          </cell>
        </row>
        <row r="2807">
          <cell r="A2807" t="str">
            <v>42078680006</v>
          </cell>
        </row>
        <row r="2808">
          <cell r="A2808" t="str">
            <v>42078680008</v>
          </cell>
        </row>
        <row r="2809">
          <cell r="A2809" t="str">
            <v>42078680009</v>
          </cell>
        </row>
        <row r="2810">
          <cell r="A2810" t="str">
            <v>42078680010</v>
          </cell>
        </row>
        <row r="2811">
          <cell r="A2811" t="str">
            <v>42078680011</v>
          </cell>
        </row>
        <row r="2812">
          <cell r="A2812" t="str">
            <v>42078680012</v>
          </cell>
        </row>
        <row r="2813">
          <cell r="A2813" t="str">
            <v>42078680013</v>
          </cell>
        </row>
        <row r="2814">
          <cell r="A2814" t="str">
            <v>42078680014</v>
          </cell>
        </row>
        <row r="2815">
          <cell r="A2815" t="str">
            <v>42078680016</v>
          </cell>
        </row>
        <row r="2816">
          <cell r="A2816" t="str">
            <v>42078680017</v>
          </cell>
        </row>
        <row r="2817">
          <cell r="A2817" t="str">
            <v>42078680018</v>
          </cell>
        </row>
        <row r="2818">
          <cell r="A2818" t="str">
            <v>42078680019</v>
          </cell>
        </row>
        <row r="2819">
          <cell r="A2819" t="str">
            <v>42078680020</v>
          </cell>
        </row>
        <row r="2820">
          <cell r="A2820" t="str">
            <v>42078680021</v>
          </cell>
        </row>
        <row r="2821">
          <cell r="A2821" t="str">
            <v>42078680022</v>
          </cell>
        </row>
        <row r="2822">
          <cell r="A2822" t="str">
            <v>42078680023</v>
          </cell>
        </row>
        <row r="2823">
          <cell r="A2823" t="str">
            <v>42078680024</v>
          </cell>
        </row>
        <row r="2824">
          <cell r="A2824" t="str">
            <v>42078680026</v>
          </cell>
        </row>
        <row r="2825">
          <cell r="A2825" t="str">
            <v>42078680028</v>
          </cell>
        </row>
        <row r="2826">
          <cell r="A2826" t="str">
            <v>42139640001</v>
          </cell>
        </row>
        <row r="2827">
          <cell r="A2827" t="str">
            <v>42139650001</v>
          </cell>
        </row>
        <row r="2828">
          <cell r="A2828" t="str">
            <v>42140750001</v>
          </cell>
        </row>
        <row r="2829">
          <cell r="A2829" t="str">
            <v>42142220001</v>
          </cell>
        </row>
        <row r="2830">
          <cell r="A2830" t="str">
            <v>42142220002</v>
          </cell>
        </row>
        <row r="2831">
          <cell r="A2831" t="str">
            <v>42142220003</v>
          </cell>
        </row>
        <row r="2832">
          <cell r="A2832" t="str">
            <v>42142220004</v>
          </cell>
        </row>
        <row r="2833">
          <cell r="A2833" t="str">
            <v>42142220005</v>
          </cell>
        </row>
        <row r="2834">
          <cell r="A2834" t="str">
            <v>42142220006</v>
          </cell>
        </row>
        <row r="2835">
          <cell r="A2835" t="str">
            <v>42142220007</v>
          </cell>
        </row>
        <row r="2836">
          <cell r="A2836" t="str">
            <v>42142220008</v>
          </cell>
        </row>
        <row r="2837">
          <cell r="A2837" t="str">
            <v>42142220009</v>
          </cell>
        </row>
        <row r="2838">
          <cell r="A2838" t="str">
            <v>42142220010</v>
          </cell>
        </row>
        <row r="2839">
          <cell r="A2839" t="str">
            <v>42142220011</v>
          </cell>
        </row>
        <row r="2840">
          <cell r="A2840" t="str">
            <v>42142220012</v>
          </cell>
        </row>
        <row r="2841">
          <cell r="A2841" t="str">
            <v>42142220013</v>
          </cell>
        </row>
        <row r="2842">
          <cell r="A2842" t="str">
            <v>42142220014</v>
          </cell>
        </row>
        <row r="2843">
          <cell r="A2843" t="str">
            <v>42142220015</v>
          </cell>
        </row>
        <row r="2844">
          <cell r="A2844" t="str">
            <v>42142220016</v>
          </cell>
        </row>
        <row r="2845">
          <cell r="A2845" t="str">
            <v>42142220017</v>
          </cell>
        </row>
        <row r="2846">
          <cell r="A2846" t="str">
            <v>42142220018</v>
          </cell>
        </row>
        <row r="2847">
          <cell r="A2847" t="str">
            <v>42142220019</v>
          </cell>
        </row>
        <row r="2848">
          <cell r="A2848" t="str">
            <v>42142220020</v>
          </cell>
        </row>
        <row r="2849">
          <cell r="A2849" t="str">
            <v>42142220021</v>
          </cell>
        </row>
        <row r="2850">
          <cell r="A2850" t="str">
            <v>42142220022</v>
          </cell>
        </row>
        <row r="2851">
          <cell r="A2851" t="str">
            <v>42142220023</v>
          </cell>
        </row>
        <row r="2852">
          <cell r="A2852" t="str">
            <v>42142220024</v>
          </cell>
        </row>
        <row r="2853">
          <cell r="A2853" t="str">
            <v>42142220025</v>
          </cell>
        </row>
        <row r="2854">
          <cell r="A2854" t="str">
            <v>42142220026</v>
          </cell>
        </row>
        <row r="2855">
          <cell r="A2855" t="str">
            <v>42142220027</v>
          </cell>
        </row>
        <row r="2856">
          <cell r="A2856" t="str">
            <v>42142220028</v>
          </cell>
        </row>
        <row r="2857">
          <cell r="A2857" t="str">
            <v>42142220029</v>
          </cell>
        </row>
        <row r="2858">
          <cell r="A2858" t="str">
            <v>42142220030</v>
          </cell>
        </row>
        <row r="2859">
          <cell r="A2859" t="str">
            <v>42142220031</v>
          </cell>
        </row>
        <row r="2860">
          <cell r="A2860" t="str">
            <v>42142220032</v>
          </cell>
        </row>
        <row r="2861">
          <cell r="A2861" t="str">
            <v>42142220033</v>
          </cell>
        </row>
        <row r="2862">
          <cell r="A2862" t="str">
            <v>42142220034</v>
          </cell>
        </row>
        <row r="2863">
          <cell r="A2863" t="str">
            <v>42142220035</v>
          </cell>
        </row>
        <row r="2864">
          <cell r="A2864" t="str">
            <v>42142220036</v>
          </cell>
        </row>
        <row r="2865">
          <cell r="A2865" t="str">
            <v>42142220037</v>
          </cell>
        </row>
        <row r="2866">
          <cell r="A2866" t="str">
            <v>42142220038</v>
          </cell>
        </row>
        <row r="2867">
          <cell r="A2867" t="str">
            <v>42142220039</v>
          </cell>
        </row>
        <row r="2868">
          <cell r="A2868" t="str">
            <v>42142220040</v>
          </cell>
        </row>
        <row r="2869">
          <cell r="A2869" t="str">
            <v>42142220041</v>
          </cell>
        </row>
        <row r="2870">
          <cell r="A2870" t="str">
            <v>42142220042</v>
          </cell>
        </row>
        <row r="2871">
          <cell r="A2871" t="str">
            <v>42142220043</v>
          </cell>
        </row>
        <row r="2872">
          <cell r="A2872" t="str">
            <v>42142220044</v>
          </cell>
        </row>
        <row r="2873">
          <cell r="A2873" t="str">
            <v>42142220045</v>
          </cell>
        </row>
        <row r="2874">
          <cell r="A2874" t="str">
            <v>42142220046</v>
          </cell>
        </row>
        <row r="2875">
          <cell r="A2875" t="str">
            <v>42142220047</v>
          </cell>
        </row>
        <row r="2876">
          <cell r="A2876" t="str">
            <v>42142220048</v>
          </cell>
        </row>
        <row r="2877">
          <cell r="A2877" t="str">
            <v>42142220049</v>
          </cell>
        </row>
        <row r="2878">
          <cell r="A2878" t="str">
            <v>42142220050</v>
          </cell>
        </row>
        <row r="2879">
          <cell r="A2879" t="str">
            <v>42142220051</v>
          </cell>
        </row>
        <row r="2880">
          <cell r="A2880" t="str">
            <v>42142220052</v>
          </cell>
        </row>
        <row r="2881">
          <cell r="A2881" t="str">
            <v>42142220053</v>
          </cell>
        </row>
        <row r="2882">
          <cell r="A2882" t="str">
            <v>42142220054</v>
          </cell>
        </row>
        <row r="2883">
          <cell r="A2883" t="str">
            <v>42142220055</v>
          </cell>
        </row>
        <row r="2884">
          <cell r="A2884" t="str">
            <v>42142220056</v>
          </cell>
        </row>
        <row r="2885">
          <cell r="A2885" t="str">
            <v>42142220057</v>
          </cell>
        </row>
        <row r="2886">
          <cell r="A2886" t="str">
            <v>42142220058</v>
          </cell>
        </row>
        <row r="2887">
          <cell r="A2887" t="str">
            <v>42142220059</v>
          </cell>
        </row>
        <row r="2888">
          <cell r="A2888" t="str">
            <v>42142220060</v>
          </cell>
        </row>
        <row r="2889">
          <cell r="A2889" t="str">
            <v>42142220061</v>
          </cell>
        </row>
        <row r="2890">
          <cell r="A2890" t="str">
            <v>42142220062</v>
          </cell>
        </row>
        <row r="2891">
          <cell r="A2891" t="str">
            <v>42142220063</v>
          </cell>
        </row>
        <row r="2892">
          <cell r="A2892" t="str">
            <v>42142220064</v>
          </cell>
        </row>
        <row r="2893">
          <cell r="A2893" t="str">
            <v>42148910001</v>
          </cell>
        </row>
        <row r="2894">
          <cell r="A2894" t="str">
            <v>42148910004</v>
          </cell>
        </row>
        <row r="2895">
          <cell r="A2895" t="str">
            <v>42148910005</v>
          </cell>
        </row>
        <row r="2896">
          <cell r="A2896" t="str">
            <v>42148910008</v>
          </cell>
        </row>
        <row r="2897">
          <cell r="A2897" t="str">
            <v>42150400001</v>
          </cell>
        </row>
        <row r="2898">
          <cell r="A2898" t="str">
            <v>42161410001</v>
          </cell>
        </row>
        <row r="2899">
          <cell r="A2899" t="str">
            <v>42161410002</v>
          </cell>
        </row>
        <row r="2900">
          <cell r="A2900" t="str">
            <v>42161410003</v>
          </cell>
        </row>
        <row r="2901">
          <cell r="A2901" t="str">
            <v>42161430001</v>
          </cell>
        </row>
        <row r="2902">
          <cell r="A2902" t="str">
            <v>42161430002</v>
          </cell>
        </row>
        <row r="2903">
          <cell r="A2903" t="str">
            <v>42161430003</v>
          </cell>
        </row>
        <row r="2904">
          <cell r="A2904" t="str">
            <v>42162910001</v>
          </cell>
        </row>
        <row r="2905">
          <cell r="A2905" t="str">
            <v>42162910002</v>
          </cell>
        </row>
        <row r="2906">
          <cell r="A2906" t="str">
            <v>42162910003</v>
          </cell>
        </row>
        <row r="2907">
          <cell r="A2907" t="str">
            <v>42180250001</v>
          </cell>
        </row>
        <row r="2908">
          <cell r="A2908" t="str">
            <v>42209330002</v>
          </cell>
        </row>
        <row r="2909">
          <cell r="A2909" t="str">
            <v>42209450001</v>
          </cell>
        </row>
        <row r="2910">
          <cell r="A2910" t="str">
            <v>42222220001</v>
          </cell>
        </row>
        <row r="2911">
          <cell r="A2911" t="str">
            <v>42222220002</v>
          </cell>
        </row>
        <row r="2912">
          <cell r="A2912" t="str">
            <v>42222400001</v>
          </cell>
        </row>
        <row r="2913">
          <cell r="A2913" t="str">
            <v>42222400003</v>
          </cell>
        </row>
        <row r="2914">
          <cell r="A2914" t="str">
            <v>42222510002</v>
          </cell>
        </row>
        <row r="2915">
          <cell r="A2915" t="str">
            <v>42250460001</v>
          </cell>
        </row>
        <row r="2916">
          <cell r="A2916" t="str">
            <v>42284200001</v>
          </cell>
        </row>
        <row r="2917">
          <cell r="A2917" t="str">
            <v>42284200002</v>
          </cell>
        </row>
        <row r="2918">
          <cell r="A2918" t="str">
            <v>42284200003</v>
          </cell>
        </row>
        <row r="2919">
          <cell r="A2919" t="str">
            <v>42284200004</v>
          </cell>
        </row>
        <row r="2920">
          <cell r="A2920" t="str">
            <v>42284290003</v>
          </cell>
        </row>
        <row r="2921">
          <cell r="A2921" t="str">
            <v>42284290004</v>
          </cell>
        </row>
        <row r="2922">
          <cell r="A2922" t="str">
            <v>42304670001</v>
          </cell>
        </row>
        <row r="2923">
          <cell r="A2923" t="str">
            <v>42304700001</v>
          </cell>
        </row>
        <row r="2924">
          <cell r="A2924" t="str">
            <v>42304720001</v>
          </cell>
        </row>
        <row r="2925">
          <cell r="A2925" t="str">
            <v>42311270001</v>
          </cell>
        </row>
        <row r="2926">
          <cell r="A2926" t="str">
            <v>42339970001</v>
          </cell>
        </row>
        <row r="2927">
          <cell r="A2927" t="str">
            <v>42340480001</v>
          </cell>
        </row>
        <row r="2928">
          <cell r="A2928" t="str">
            <v>42340480002</v>
          </cell>
        </row>
        <row r="2929">
          <cell r="A2929" t="str">
            <v>42340490001</v>
          </cell>
        </row>
        <row r="2930">
          <cell r="A2930" t="str">
            <v>42340490002</v>
          </cell>
        </row>
        <row r="2931">
          <cell r="A2931" t="str">
            <v>42340530001</v>
          </cell>
        </row>
        <row r="2932">
          <cell r="A2932" t="str">
            <v>42340530002</v>
          </cell>
        </row>
        <row r="2933">
          <cell r="A2933" t="str">
            <v>42340530003</v>
          </cell>
        </row>
        <row r="2934">
          <cell r="A2934" t="str">
            <v>42343770001</v>
          </cell>
        </row>
        <row r="2935">
          <cell r="A2935" t="str">
            <v>42349500001</v>
          </cell>
        </row>
        <row r="2936">
          <cell r="A2936" t="str">
            <v>42369750001</v>
          </cell>
        </row>
        <row r="2937">
          <cell r="A2937" t="str">
            <v>42942410001</v>
          </cell>
        </row>
        <row r="2938">
          <cell r="A2938" t="str">
            <v>42942410002</v>
          </cell>
        </row>
        <row r="2939">
          <cell r="A2939" t="str">
            <v>42942410003</v>
          </cell>
        </row>
        <row r="2940">
          <cell r="A2940" t="str">
            <v>42942410004</v>
          </cell>
        </row>
        <row r="2941">
          <cell r="A2941" t="str">
            <v>42942410005</v>
          </cell>
        </row>
        <row r="2942">
          <cell r="A2942" t="str">
            <v>42942560001</v>
          </cell>
        </row>
        <row r="2943">
          <cell r="A2943" t="str">
            <v>42942560002</v>
          </cell>
        </row>
        <row r="2944">
          <cell r="A2944" t="str">
            <v>42942560003</v>
          </cell>
        </row>
        <row r="2945">
          <cell r="A2945" t="str">
            <v>42942560004</v>
          </cell>
        </row>
        <row r="2946">
          <cell r="A2946" t="str">
            <v>42949180001</v>
          </cell>
        </row>
        <row r="2947">
          <cell r="A2947" t="str">
            <v>42990590001</v>
          </cell>
        </row>
        <row r="2948">
          <cell r="A2948" t="str">
            <v>43011250003</v>
          </cell>
        </row>
        <row r="2949">
          <cell r="A2949" t="str">
            <v>43011250004</v>
          </cell>
        </row>
        <row r="2950">
          <cell r="A2950" t="str">
            <v>43011260003</v>
          </cell>
        </row>
        <row r="2951">
          <cell r="A2951" t="str">
            <v>43011260004</v>
          </cell>
        </row>
        <row r="2952">
          <cell r="A2952" t="str">
            <v>43011270003</v>
          </cell>
        </row>
        <row r="2953">
          <cell r="A2953" t="str">
            <v>43011270004</v>
          </cell>
        </row>
        <row r="2954">
          <cell r="A2954" t="str">
            <v>43011270005</v>
          </cell>
        </row>
        <row r="2955">
          <cell r="A2955" t="str">
            <v>43077050001</v>
          </cell>
        </row>
        <row r="2956">
          <cell r="A2956" t="str">
            <v>43077470002</v>
          </cell>
        </row>
        <row r="2957">
          <cell r="A2957" t="str">
            <v>43077470004</v>
          </cell>
        </row>
        <row r="2958">
          <cell r="A2958" t="str">
            <v>43077470005</v>
          </cell>
        </row>
        <row r="2959">
          <cell r="A2959" t="str">
            <v>43077470006</v>
          </cell>
        </row>
        <row r="2960">
          <cell r="A2960" t="str">
            <v>43077620001</v>
          </cell>
        </row>
        <row r="2961">
          <cell r="A2961" t="str">
            <v>43077620002</v>
          </cell>
        </row>
        <row r="2962">
          <cell r="A2962" t="str">
            <v>43077620003</v>
          </cell>
        </row>
        <row r="2963">
          <cell r="A2963" t="str">
            <v>43077620004</v>
          </cell>
        </row>
        <row r="2964">
          <cell r="A2964" t="str">
            <v>43077620005</v>
          </cell>
        </row>
        <row r="2965">
          <cell r="A2965" t="str">
            <v>43077620007</v>
          </cell>
        </row>
        <row r="2966">
          <cell r="A2966" t="str">
            <v>43077620008</v>
          </cell>
        </row>
        <row r="2967">
          <cell r="A2967" t="str">
            <v>43077620010</v>
          </cell>
        </row>
        <row r="2968">
          <cell r="A2968" t="str">
            <v>43077620011</v>
          </cell>
        </row>
        <row r="2969">
          <cell r="A2969" t="str">
            <v>43077620012</v>
          </cell>
        </row>
        <row r="2970">
          <cell r="A2970" t="str">
            <v>43077620013</v>
          </cell>
        </row>
        <row r="2971">
          <cell r="A2971" t="str">
            <v>43077620014</v>
          </cell>
        </row>
        <row r="2972">
          <cell r="A2972" t="str">
            <v>43077620015</v>
          </cell>
        </row>
        <row r="2973">
          <cell r="A2973" t="str">
            <v>43077730001</v>
          </cell>
        </row>
        <row r="2974">
          <cell r="A2974" t="str">
            <v>43077730002</v>
          </cell>
        </row>
        <row r="2975">
          <cell r="A2975" t="str">
            <v>43077730003</v>
          </cell>
        </row>
        <row r="2976">
          <cell r="A2976" t="str">
            <v>43077730004</v>
          </cell>
        </row>
        <row r="2977">
          <cell r="A2977" t="str">
            <v>43112950001</v>
          </cell>
        </row>
        <row r="2978">
          <cell r="A2978" t="str">
            <v>43112950002</v>
          </cell>
        </row>
        <row r="2979">
          <cell r="A2979" t="str">
            <v>43128500001</v>
          </cell>
        </row>
        <row r="2980">
          <cell r="A2980" t="str">
            <v>43128500002</v>
          </cell>
        </row>
        <row r="2981">
          <cell r="A2981" t="str">
            <v>43143040001</v>
          </cell>
        </row>
        <row r="2982">
          <cell r="A2982" t="str">
            <v>43143070001</v>
          </cell>
        </row>
        <row r="2983">
          <cell r="A2983" t="str">
            <v>43158020001</v>
          </cell>
        </row>
        <row r="2984">
          <cell r="A2984" t="str">
            <v>43184310001</v>
          </cell>
        </row>
        <row r="2985">
          <cell r="A2985" t="str">
            <v>43184310002</v>
          </cell>
        </row>
        <row r="2986">
          <cell r="A2986" t="str">
            <v>43184310003</v>
          </cell>
        </row>
        <row r="2987">
          <cell r="A2987" t="str">
            <v>43192170001</v>
          </cell>
        </row>
        <row r="2988">
          <cell r="A2988" t="str">
            <v>43193040001</v>
          </cell>
        </row>
        <row r="2989">
          <cell r="A2989" t="str">
            <v>43193040002</v>
          </cell>
        </row>
        <row r="2990">
          <cell r="A2990" t="str">
            <v>43193040003</v>
          </cell>
        </row>
        <row r="2991">
          <cell r="A2991" t="str">
            <v>43193090001</v>
          </cell>
        </row>
        <row r="2992">
          <cell r="A2992" t="str">
            <v>43193090002</v>
          </cell>
        </row>
        <row r="2993">
          <cell r="A2993" t="str">
            <v>43193090003</v>
          </cell>
        </row>
        <row r="2994">
          <cell r="A2994" t="str">
            <v>43193100001</v>
          </cell>
        </row>
        <row r="2995">
          <cell r="A2995" t="str">
            <v>43193100002</v>
          </cell>
        </row>
        <row r="2996">
          <cell r="A2996" t="str">
            <v>43193100003</v>
          </cell>
        </row>
        <row r="2997">
          <cell r="A2997" t="str">
            <v>43193140001</v>
          </cell>
        </row>
        <row r="2998">
          <cell r="A2998" t="str">
            <v>43193140002</v>
          </cell>
        </row>
        <row r="2999">
          <cell r="A2999" t="str">
            <v>43193140003</v>
          </cell>
        </row>
        <row r="3000">
          <cell r="A3000" t="str">
            <v>43193160001</v>
          </cell>
        </row>
        <row r="3001">
          <cell r="A3001" t="str">
            <v>43193160002</v>
          </cell>
        </row>
        <row r="3002">
          <cell r="A3002" t="str">
            <v>43193160003</v>
          </cell>
        </row>
        <row r="3003">
          <cell r="A3003" t="str">
            <v>43193230001</v>
          </cell>
        </row>
        <row r="3004">
          <cell r="A3004" t="str">
            <v>43193230002</v>
          </cell>
        </row>
        <row r="3005">
          <cell r="A3005" t="str">
            <v>43193230003</v>
          </cell>
        </row>
        <row r="3006">
          <cell r="A3006" t="str">
            <v>43194480001</v>
          </cell>
        </row>
        <row r="3007">
          <cell r="A3007" t="str">
            <v>43194480002</v>
          </cell>
        </row>
        <row r="3008">
          <cell r="A3008" t="str">
            <v>43194480003</v>
          </cell>
        </row>
        <row r="3009">
          <cell r="A3009" t="str">
            <v>43194480004</v>
          </cell>
        </row>
        <row r="3010">
          <cell r="A3010" t="str">
            <v>43195760001</v>
          </cell>
        </row>
        <row r="3011">
          <cell r="A3011" t="str">
            <v>43201850001</v>
          </cell>
        </row>
        <row r="3012">
          <cell r="A3012" t="str">
            <v>43237790001</v>
          </cell>
        </row>
        <row r="3013">
          <cell r="A3013" t="str">
            <v>43237790002</v>
          </cell>
        </row>
        <row r="3014">
          <cell r="A3014" t="str">
            <v>43237790003</v>
          </cell>
        </row>
        <row r="3015">
          <cell r="A3015" t="str">
            <v>43240750001</v>
          </cell>
        </row>
        <row r="3016">
          <cell r="A3016" t="str">
            <v>43259440002</v>
          </cell>
        </row>
        <row r="3017">
          <cell r="A3017" t="str">
            <v>43259440003</v>
          </cell>
        </row>
        <row r="3018">
          <cell r="A3018" t="str">
            <v>43259440004</v>
          </cell>
        </row>
        <row r="3019">
          <cell r="A3019" t="str">
            <v>43259480004</v>
          </cell>
        </row>
        <row r="3020">
          <cell r="A3020" t="str">
            <v>43259510004</v>
          </cell>
        </row>
        <row r="3021">
          <cell r="A3021" t="str">
            <v>43259510005</v>
          </cell>
        </row>
        <row r="3022">
          <cell r="A3022" t="str">
            <v>43259510006</v>
          </cell>
        </row>
        <row r="3023">
          <cell r="A3023" t="str">
            <v>43783080001</v>
          </cell>
        </row>
        <row r="3024">
          <cell r="A3024" t="str">
            <v>43783120001</v>
          </cell>
        </row>
        <row r="3025">
          <cell r="A3025" t="str">
            <v>43783160001</v>
          </cell>
        </row>
        <row r="3026">
          <cell r="A3026" t="str">
            <v>43783160002</v>
          </cell>
        </row>
        <row r="3027">
          <cell r="A3027" t="str">
            <v>43894340001</v>
          </cell>
        </row>
        <row r="3028">
          <cell r="A3028" t="str">
            <v>43904500001</v>
          </cell>
        </row>
        <row r="3029">
          <cell r="A3029" t="str">
            <v>43905130001</v>
          </cell>
        </row>
        <row r="3030">
          <cell r="A3030" t="str">
            <v>43919400001</v>
          </cell>
        </row>
        <row r="3031">
          <cell r="A3031" t="str">
            <v>43924010002</v>
          </cell>
        </row>
        <row r="3032">
          <cell r="A3032" t="str">
            <v>43924010003</v>
          </cell>
        </row>
        <row r="3033">
          <cell r="A3033" t="str">
            <v>43933240003</v>
          </cell>
        </row>
        <row r="3034">
          <cell r="A3034" t="str">
            <v>43937110006</v>
          </cell>
        </row>
        <row r="3035">
          <cell r="A3035" t="str">
            <v>43937360001</v>
          </cell>
        </row>
        <row r="3036">
          <cell r="A3036" t="str">
            <v>43938350001</v>
          </cell>
        </row>
        <row r="3037">
          <cell r="A3037" t="str">
            <v>43939650001</v>
          </cell>
        </row>
        <row r="3038">
          <cell r="A3038" t="str">
            <v>43957820001</v>
          </cell>
        </row>
        <row r="3039">
          <cell r="A3039" t="str">
            <v>43957940001</v>
          </cell>
        </row>
        <row r="3040">
          <cell r="A3040" t="str">
            <v>43957940002</v>
          </cell>
        </row>
        <row r="3041">
          <cell r="A3041" t="str">
            <v>43967730001</v>
          </cell>
        </row>
        <row r="3042">
          <cell r="A3042" t="str">
            <v>43967770001</v>
          </cell>
        </row>
        <row r="3043">
          <cell r="A3043" t="str">
            <v>43979040001</v>
          </cell>
        </row>
        <row r="3044">
          <cell r="A3044" t="str">
            <v>43979040002</v>
          </cell>
        </row>
        <row r="3045">
          <cell r="A3045" t="str">
            <v>43979040003</v>
          </cell>
        </row>
        <row r="3046">
          <cell r="A3046" t="str">
            <v>43979040004</v>
          </cell>
        </row>
        <row r="3047">
          <cell r="A3047" t="str">
            <v>43979040005</v>
          </cell>
        </row>
        <row r="3048">
          <cell r="A3048" t="str">
            <v>43979040006</v>
          </cell>
        </row>
        <row r="3049">
          <cell r="A3049" t="str">
            <v>43979300002</v>
          </cell>
        </row>
        <row r="3050">
          <cell r="A3050" t="str">
            <v>43979300004</v>
          </cell>
        </row>
        <row r="3051">
          <cell r="A3051" t="str">
            <v>43983200001</v>
          </cell>
        </row>
        <row r="3052">
          <cell r="A3052" t="str">
            <v>43983230001</v>
          </cell>
        </row>
        <row r="3053">
          <cell r="A3053" t="str">
            <v>43983230002</v>
          </cell>
        </row>
        <row r="3054">
          <cell r="A3054" t="str">
            <v>43986380001</v>
          </cell>
        </row>
        <row r="3055">
          <cell r="A3055" t="str">
            <v>43987640006</v>
          </cell>
        </row>
        <row r="3056">
          <cell r="A3056" t="str">
            <v>43987640007</v>
          </cell>
        </row>
        <row r="3057">
          <cell r="A3057" t="str">
            <v>43987640008</v>
          </cell>
        </row>
        <row r="3058">
          <cell r="A3058" t="str">
            <v>43987640010</v>
          </cell>
        </row>
        <row r="3059">
          <cell r="A3059" t="str">
            <v>43987640011</v>
          </cell>
        </row>
        <row r="3060">
          <cell r="A3060" t="str">
            <v>43987640013</v>
          </cell>
        </row>
        <row r="3061">
          <cell r="A3061" t="str">
            <v>43987640014</v>
          </cell>
        </row>
        <row r="3062">
          <cell r="A3062" t="str">
            <v>43987640016</v>
          </cell>
        </row>
        <row r="3063">
          <cell r="A3063" t="str">
            <v>43987640017</v>
          </cell>
        </row>
        <row r="3064">
          <cell r="A3064" t="str">
            <v>43987640019</v>
          </cell>
        </row>
        <row r="3065">
          <cell r="A3065" t="str">
            <v>43987640020</v>
          </cell>
        </row>
        <row r="3066">
          <cell r="A3066" t="str">
            <v>43987640022</v>
          </cell>
        </row>
        <row r="3067">
          <cell r="A3067" t="str">
            <v>43987640023</v>
          </cell>
        </row>
        <row r="3068">
          <cell r="A3068" t="str">
            <v>44002230001</v>
          </cell>
        </row>
        <row r="3069">
          <cell r="A3069" t="str">
            <v>44002480001</v>
          </cell>
        </row>
        <row r="3070">
          <cell r="A3070" t="str">
            <v>44026690002</v>
          </cell>
        </row>
        <row r="3071">
          <cell r="A3071" t="str">
            <v>44026760001</v>
          </cell>
        </row>
        <row r="3072">
          <cell r="A3072" t="str">
            <v>44026760002</v>
          </cell>
        </row>
        <row r="3073">
          <cell r="A3073" t="str">
            <v>44026970001</v>
          </cell>
        </row>
        <row r="3074">
          <cell r="A3074" t="str">
            <v>44027000001</v>
          </cell>
        </row>
        <row r="3075">
          <cell r="A3075" t="str">
            <v>44028420002</v>
          </cell>
        </row>
        <row r="3076">
          <cell r="A3076" t="str">
            <v>44028420003</v>
          </cell>
        </row>
        <row r="3077">
          <cell r="A3077" t="str">
            <v>44028420004</v>
          </cell>
        </row>
        <row r="3078">
          <cell r="A3078" t="str">
            <v>44028420005</v>
          </cell>
        </row>
        <row r="3079">
          <cell r="A3079" t="str">
            <v>44028520002</v>
          </cell>
        </row>
        <row r="3080">
          <cell r="A3080" t="str">
            <v>44028520003</v>
          </cell>
        </row>
        <row r="3081">
          <cell r="A3081" t="str">
            <v>44028520004</v>
          </cell>
        </row>
        <row r="3082">
          <cell r="A3082" t="str">
            <v>44028520005</v>
          </cell>
        </row>
        <row r="3083">
          <cell r="A3083" t="str">
            <v>44028730003</v>
          </cell>
        </row>
        <row r="3084">
          <cell r="A3084" t="str">
            <v>44028730004</v>
          </cell>
        </row>
        <row r="3085">
          <cell r="A3085" t="str">
            <v>44028730005</v>
          </cell>
        </row>
        <row r="3086">
          <cell r="A3086" t="str">
            <v>44028830003</v>
          </cell>
        </row>
        <row r="3087">
          <cell r="A3087" t="str">
            <v>44028830004</v>
          </cell>
        </row>
        <row r="3088">
          <cell r="A3088" t="str">
            <v>44028830005</v>
          </cell>
        </row>
        <row r="3089">
          <cell r="A3089" t="str">
            <v>44028910002</v>
          </cell>
        </row>
        <row r="3090">
          <cell r="A3090" t="str">
            <v>44028910003</v>
          </cell>
        </row>
        <row r="3091">
          <cell r="A3091" t="str">
            <v>44028910004</v>
          </cell>
        </row>
        <row r="3092">
          <cell r="A3092" t="str">
            <v>44028910005</v>
          </cell>
        </row>
        <row r="3093">
          <cell r="A3093" t="str">
            <v>44029790003</v>
          </cell>
        </row>
        <row r="3094">
          <cell r="A3094" t="str">
            <v>44029790004</v>
          </cell>
        </row>
        <row r="3095">
          <cell r="A3095" t="str">
            <v>44029790005</v>
          </cell>
        </row>
        <row r="3096">
          <cell r="A3096" t="str">
            <v>44032070002</v>
          </cell>
        </row>
        <row r="3097">
          <cell r="A3097" t="str">
            <v>44032070003</v>
          </cell>
        </row>
        <row r="3098">
          <cell r="A3098" t="str">
            <v>44032070004</v>
          </cell>
        </row>
        <row r="3099">
          <cell r="A3099" t="str">
            <v>44032070005</v>
          </cell>
        </row>
        <row r="3100">
          <cell r="A3100" t="str">
            <v>44032090003</v>
          </cell>
        </row>
        <row r="3101">
          <cell r="A3101" t="str">
            <v>44032090004</v>
          </cell>
        </row>
        <row r="3102">
          <cell r="A3102" t="str">
            <v>44032090005</v>
          </cell>
        </row>
        <row r="3103">
          <cell r="A3103" t="str">
            <v>44032130002</v>
          </cell>
        </row>
        <row r="3104">
          <cell r="A3104" t="str">
            <v>44032130003</v>
          </cell>
        </row>
        <row r="3105">
          <cell r="A3105" t="str">
            <v>44032130004</v>
          </cell>
        </row>
        <row r="3106">
          <cell r="A3106" t="str">
            <v>44032130005</v>
          </cell>
        </row>
        <row r="3107">
          <cell r="A3107" t="str">
            <v>44032170003</v>
          </cell>
        </row>
        <row r="3108">
          <cell r="A3108" t="str">
            <v>44032170004</v>
          </cell>
        </row>
        <row r="3109">
          <cell r="A3109" t="str">
            <v>44032170005</v>
          </cell>
        </row>
        <row r="3110">
          <cell r="A3110" t="str">
            <v>44032350001</v>
          </cell>
        </row>
        <row r="3111">
          <cell r="A3111" t="str">
            <v>44032530001</v>
          </cell>
        </row>
        <row r="3112">
          <cell r="A3112" t="str">
            <v>44032710001</v>
          </cell>
        </row>
        <row r="3113">
          <cell r="A3113" t="str">
            <v>44032850001</v>
          </cell>
        </row>
        <row r="3114">
          <cell r="A3114" t="str">
            <v>44032990001</v>
          </cell>
        </row>
        <row r="3115">
          <cell r="A3115" t="str">
            <v>44033050001</v>
          </cell>
        </row>
        <row r="3116">
          <cell r="A3116" t="str">
            <v>44033070001</v>
          </cell>
        </row>
        <row r="3117">
          <cell r="A3117" t="str">
            <v>44036810001</v>
          </cell>
        </row>
        <row r="3118">
          <cell r="A3118" t="str">
            <v>44047290007</v>
          </cell>
        </row>
        <row r="3119">
          <cell r="A3119" t="str">
            <v>44047290008</v>
          </cell>
        </row>
        <row r="3120">
          <cell r="A3120" t="str">
            <v>44047290009</v>
          </cell>
        </row>
        <row r="3121">
          <cell r="A3121" t="str">
            <v>44047290010</v>
          </cell>
        </row>
        <row r="3122">
          <cell r="A3122" t="str">
            <v>44047290011</v>
          </cell>
        </row>
        <row r="3123">
          <cell r="A3123" t="str">
            <v>44047290012</v>
          </cell>
        </row>
        <row r="3124">
          <cell r="A3124" t="str">
            <v>44047290017</v>
          </cell>
        </row>
        <row r="3125">
          <cell r="A3125" t="str">
            <v>44047290018</v>
          </cell>
        </row>
        <row r="3126">
          <cell r="A3126" t="str">
            <v>44047320001</v>
          </cell>
        </row>
        <row r="3127">
          <cell r="A3127" t="str">
            <v>44049320001</v>
          </cell>
        </row>
        <row r="3128">
          <cell r="A3128" t="str">
            <v>44050400001</v>
          </cell>
        </row>
        <row r="3129">
          <cell r="A3129" t="str">
            <v>44050400002</v>
          </cell>
        </row>
        <row r="3130">
          <cell r="A3130" t="str">
            <v>44050400003</v>
          </cell>
        </row>
        <row r="3131">
          <cell r="A3131" t="str">
            <v>44050400004</v>
          </cell>
        </row>
        <row r="3132">
          <cell r="A3132" t="str">
            <v>44050400005</v>
          </cell>
        </row>
        <row r="3133">
          <cell r="A3133" t="str">
            <v>44050400006</v>
          </cell>
        </row>
        <row r="3134">
          <cell r="A3134" t="str">
            <v>44050400007</v>
          </cell>
        </row>
        <row r="3135">
          <cell r="A3135" t="str">
            <v>44050400008</v>
          </cell>
        </row>
        <row r="3136">
          <cell r="A3136" t="str">
            <v>44050470001</v>
          </cell>
        </row>
        <row r="3137">
          <cell r="A3137" t="str">
            <v>44050470003</v>
          </cell>
        </row>
        <row r="3138">
          <cell r="A3138" t="str">
            <v>44050470005</v>
          </cell>
        </row>
        <row r="3139">
          <cell r="A3139" t="str">
            <v>44053560001</v>
          </cell>
        </row>
        <row r="3140">
          <cell r="A3140" t="str">
            <v>44053570001</v>
          </cell>
        </row>
        <row r="3141">
          <cell r="A3141" t="str">
            <v>44053570002</v>
          </cell>
        </row>
        <row r="3142">
          <cell r="A3142" t="str">
            <v>44068030001</v>
          </cell>
        </row>
        <row r="3143">
          <cell r="A3143" t="str">
            <v>44068060001</v>
          </cell>
        </row>
        <row r="3144">
          <cell r="A3144" t="str">
            <v>44068070003</v>
          </cell>
        </row>
        <row r="3145">
          <cell r="A3145" t="str">
            <v>44068070004</v>
          </cell>
        </row>
        <row r="3146">
          <cell r="A3146" t="str">
            <v>44073360002</v>
          </cell>
        </row>
        <row r="3147">
          <cell r="A3147" t="str">
            <v>44080210001</v>
          </cell>
        </row>
        <row r="3148">
          <cell r="A3148" t="str">
            <v>44097770001</v>
          </cell>
        </row>
        <row r="3149">
          <cell r="A3149" t="str">
            <v>44098690001</v>
          </cell>
        </row>
        <row r="3150">
          <cell r="A3150" t="str">
            <v>44098690002</v>
          </cell>
        </row>
        <row r="3151">
          <cell r="A3151" t="str">
            <v>44098690003</v>
          </cell>
        </row>
        <row r="3152">
          <cell r="A3152" t="str">
            <v>44098690004</v>
          </cell>
        </row>
        <row r="3153">
          <cell r="A3153" t="str">
            <v>44098690005</v>
          </cell>
        </row>
        <row r="3154">
          <cell r="A3154" t="str">
            <v>44098690006</v>
          </cell>
        </row>
        <row r="3155">
          <cell r="A3155" t="str">
            <v>44098690007</v>
          </cell>
        </row>
        <row r="3156">
          <cell r="A3156" t="str">
            <v>44098690008</v>
          </cell>
        </row>
        <row r="3157">
          <cell r="A3157" t="str">
            <v>44098690009</v>
          </cell>
        </row>
        <row r="3158">
          <cell r="A3158" t="str">
            <v>44098690010</v>
          </cell>
        </row>
        <row r="3159">
          <cell r="A3159" t="str">
            <v>44098690011</v>
          </cell>
        </row>
        <row r="3160">
          <cell r="A3160" t="str">
            <v>44098690012</v>
          </cell>
        </row>
        <row r="3161">
          <cell r="A3161" t="str">
            <v>44098690013</v>
          </cell>
        </row>
        <row r="3162">
          <cell r="A3162" t="str">
            <v>44098690014</v>
          </cell>
        </row>
        <row r="3163">
          <cell r="A3163" t="str">
            <v>44098690015</v>
          </cell>
        </row>
        <row r="3164">
          <cell r="A3164" t="str">
            <v>44098690016</v>
          </cell>
        </row>
        <row r="3165">
          <cell r="A3165" t="str">
            <v>44098690017</v>
          </cell>
        </row>
        <row r="3166">
          <cell r="A3166" t="str">
            <v>44098690018</v>
          </cell>
        </row>
        <row r="3167">
          <cell r="A3167" t="str">
            <v>44098690019</v>
          </cell>
        </row>
        <row r="3168">
          <cell r="A3168" t="str">
            <v>44098950001</v>
          </cell>
        </row>
        <row r="3169">
          <cell r="A3169" t="str">
            <v>44520160001</v>
          </cell>
        </row>
        <row r="3170">
          <cell r="A3170" t="str">
            <v>44520200001</v>
          </cell>
        </row>
        <row r="3171">
          <cell r="A3171" t="str">
            <v>44520200002</v>
          </cell>
        </row>
        <row r="3172">
          <cell r="A3172" t="str">
            <v>44520200003</v>
          </cell>
        </row>
        <row r="3173">
          <cell r="A3173" t="str">
            <v>44529660001</v>
          </cell>
        </row>
        <row r="3174">
          <cell r="A3174" t="str">
            <v>44734150001</v>
          </cell>
        </row>
        <row r="3175">
          <cell r="A3175" t="str">
            <v>44734150002</v>
          </cell>
        </row>
        <row r="3176">
          <cell r="A3176" t="str">
            <v>44734200001</v>
          </cell>
        </row>
        <row r="3177">
          <cell r="A3177" t="str">
            <v>44745760001</v>
          </cell>
        </row>
        <row r="3178">
          <cell r="A3178" t="str">
            <v>44745780001</v>
          </cell>
        </row>
        <row r="3179">
          <cell r="A3179" t="str">
            <v>44745800001</v>
          </cell>
        </row>
        <row r="3180">
          <cell r="A3180" t="str">
            <v>44746100001</v>
          </cell>
        </row>
        <row r="3181">
          <cell r="A3181" t="str">
            <v>44746100002</v>
          </cell>
        </row>
        <row r="3182">
          <cell r="A3182" t="str">
            <v>44746630001</v>
          </cell>
        </row>
        <row r="3183">
          <cell r="A3183" t="str">
            <v>44746630002</v>
          </cell>
        </row>
        <row r="3184">
          <cell r="A3184" t="str">
            <v>44747460001</v>
          </cell>
        </row>
        <row r="3185">
          <cell r="A3185" t="str">
            <v>44747460002</v>
          </cell>
        </row>
        <row r="3186">
          <cell r="A3186" t="str">
            <v>44747610001</v>
          </cell>
        </row>
        <row r="3187">
          <cell r="A3187" t="str">
            <v>44747610004</v>
          </cell>
        </row>
        <row r="3188">
          <cell r="A3188" t="str">
            <v>44747610005</v>
          </cell>
        </row>
        <row r="3189">
          <cell r="A3189" t="str">
            <v>44747770001</v>
          </cell>
        </row>
        <row r="3190">
          <cell r="A3190" t="str">
            <v>44747770002</v>
          </cell>
        </row>
        <row r="3191">
          <cell r="A3191" t="str">
            <v>44747790001</v>
          </cell>
        </row>
        <row r="3192">
          <cell r="A3192" t="str">
            <v>44747790002</v>
          </cell>
        </row>
        <row r="3193">
          <cell r="A3193" t="str">
            <v>44747790003</v>
          </cell>
        </row>
        <row r="3194">
          <cell r="A3194" t="str">
            <v>44747790004</v>
          </cell>
        </row>
        <row r="3195">
          <cell r="A3195" t="str">
            <v>44747820001</v>
          </cell>
        </row>
        <row r="3196">
          <cell r="A3196" t="str">
            <v>44747820002</v>
          </cell>
        </row>
        <row r="3197">
          <cell r="A3197" t="str">
            <v>44747880001</v>
          </cell>
        </row>
        <row r="3198">
          <cell r="A3198" t="str">
            <v>44747880002</v>
          </cell>
        </row>
        <row r="3199">
          <cell r="A3199" t="str">
            <v>44747880003</v>
          </cell>
        </row>
        <row r="3200">
          <cell r="A3200" t="str">
            <v>44747880004</v>
          </cell>
        </row>
        <row r="3201">
          <cell r="A3201" t="str">
            <v>44747880005</v>
          </cell>
        </row>
        <row r="3202">
          <cell r="A3202" t="str">
            <v>44747880006</v>
          </cell>
        </row>
        <row r="3203">
          <cell r="A3203" t="str">
            <v>44747910001</v>
          </cell>
        </row>
        <row r="3204">
          <cell r="A3204" t="str">
            <v>44747910002</v>
          </cell>
        </row>
        <row r="3205">
          <cell r="A3205" t="str">
            <v>44747910003</v>
          </cell>
        </row>
        <row r="3206">
          <cell r="A3206" t="str">
            <v>44747960001</v>
          </cell>
        </row>
        <row r="3207">
          <cell r="A3207" t="str">
            <v>44747960002</v>
          </cell>
        </row>
        <row r="3208">
          <cell r="A3208" t="str">
            <v>44749210001</v>
          </cell>
        </row>
        <row r="3209">
          <cell r="A3209" t="str">
            <v>44749210002</v>
          </cell>
        </row>
        <row r="3210">
          <cell r="A3210" t="str">
            <v>44749220001</v>
          </cell>
        </row>
        <row r="3211">
          <cell r="A3211" t="str">
            <v>44749220002</v>
          </cell>
        </row>
        <row r="3212">
          <cell r="A3212" t="str">
            <v>44749620007</v>
          </cell>
        </row>
        <row r="3213">
          <cell r="A3213" t="str">
            <v>44757720001</v>
          </cell>
        </row>
        <row r="3214">
          <cell r="A3214" t="str">
            <v>44757720002</v>
          </cell>
        </row>
        <row r="3215">
          <cell r="A3215" t="str">
            <v>44757750001</v>
          </cell>
        </row>
        <row r="3216">
          <cell r="A3216" t="str">
            <v>44757750002</v>
          </cell>
        </row>
        <row r="3217">
          <cell r="A3217" t="str">
            <v>44757750003</v>
          </cell>
        </row>
        <row r="3218">
          <cell r="A3218" t="str">
            <v>44757750004</v>
          </cell>
        </row>
        <row r="3219">
          <cell r="A3219" t="str">
            <v>44757750005</v>
          </cell>
        </row>
        <row r="3220">
          <cell r="A3220" t="str">
            <v>44757750006</v>
          </cell>
        </row>
        <row r="3221">
          <cell r="A3221" t="str">
            <v>44757750008</v>
          </cell>
        </row>
        <row r="3222">
          <cell r="A3222" t="str">
            <v>44757750009</v>
          </cell>
        </row>
        <row r="3223">
          <cell r="A3223" t="str">
            <v>44757750010</v>
          </cell>
        </row>
        <row r="3224">
          <cell r="A3224" t="str">
            <v>44757750011</v>
          </cell>
        </row>
        <row r="3225">
          <cell r="A3225" t="str">
            <v>44757750012</v>
          </cell>
        </row>
        <row r="3226">
          <cell r="A3226" t="str">
            <v>44758330001</v>
          </cell>
        </row>
        <row r="3227">
          <cell r="A3227" t="str">
            <v>44758330004</v>
          </cell>
        </row>
        <row r="3228">
          <cell r="A3228" t="str">
            <v>44758330005</v>
          </cell>
        </row>
        <row r="3229">
          <cell r="A3229" t="str">
            <v>44758330006</v>
          </cell>
        </row>
        <row r="3230">
          <cell r="A3230" t="str">
            <v>44784670001</v>
          </cell>
        </row>
        <row r="3231">
          <cell r="A3231" t="str">
            <v>44796860002</v>
          </cell>
        </row>
        <row r="3232">
          <cell r="A3232" t="str">
            <v>44796860003</v>
          </cell>
        </row>
        <row r="3233">
          <cell r="A3233" t="str">
            <v>44796860004</v>
          </cell>
        </row>
        <row r="3234">
          <cell r="A3234" t="str">
            <v>44807170001</v>
          </cell>
        </row>
        <row r="3235">
          <cell r="A3235" t="str">
            <v>44807170002</v>
          </cell>
        </row>
        <row r="3236">
          <cell r="A3236" t="str">
            <v>44807180001</v>
          </cell>
        </row>
        <row r="3237">
          <cell r="A3237" t="str">
            <v>44807180002</v>
          </cell>
        </row>
        <row r="3238">
          <cell r="A3238" t="str">
            <v>44807230001</v>
          </cell>
        </row>
        <row r="3239">
          <cell r="A3239" t="str">
            <v>44807230002</v>
          </cell>
        </row>
        <row r="3240">
          <cell r="A3240" t="str">
            <v>44807240001</v>
          </cell>
        </row>
        <row r="3241">
          <cell r="A3241" t="str">
            <v>44807240002</v>
          </cell>
        </row>
        <row r="3242">
          <cell r="A3242" t="str">
            <v>44807290001</v>
          </cell>
        </row>
        <row r="3243">
          <cell r="A3243" t="str">
            <v>44808950001</v>
          </cell>
        </row>
        <row r="3244">
          <cell r="A3244" t="str">
            <v>44808950002</v>
          </cell>
        </row>
        <row r="3245">
          <cell r="A3245" t="str">
            <v>44808990001</v>
          </cell>
        </row>
        <row r="3246">
          <cell r="A3246" t="str">
            <v>44808990002</v>
          </cell>
        </row>
        <row r="3247">
          <cell r="A3247" t="str">
            <v>44809010001</v>
          </cell>
        </row>
        <row r="3248">
          <cell r="A3248" t="str">
            <v>44809010002</v>
          </cell>
        </row>
        <row r="3249">
          <cell r="A3249" t="str">
            <v>44845590001</v>
          </cell>
        </row>
        <row r="3250">
          <cell r="A3250" t="str">
            <v>44847390001</v>
          </cell>
        </row>
        <row r="3251">
          <cell r="A3251" t="str">
            <v>44847400001</v>
          </cell>
        </row>
        <row r="3252">
          <cell r="A3252" t="str">
            <v>44847400002</v>
          </cell>
        </row>
        <row r="3253">
          <cell r="A3253" t="str">
            <v>44847420001</v>
          </cell>
        </row>
        <row r="3254">
          <cell r="A3254" t="str">
            <v>44847430001</v>
          </cell>
        </row>
        <row r="3255">
          <cell r="A3255" t="str">
            <v>44847690001</v>
          </cell>
        </row>
        <row r="3256">
          <cell r="A3256" t="str">
            <v>44847690002</v>
          </cell>
        </row>
        <row r="3257">
          <cell r="A3257" t="str">
            <v>44852620001</v>
          </cell>
        </row>
        <row r="3258">
          <cell r="A3258" t="str">
            <v>44883920001</v>
          </cell>
        </row>
        <row r="3259">
          <cell r="A3259" t="str">
            <v>44888470001</v>
          </cell>
        </row>
        <row r="3260">
          <cell r="A3260" t="str">
            <v>44888910001</v>
          </cell>
        </row>
        <row r="3261">
          <cell r="A3261" t="str">
            <v>44888970001</v>
          </cell>
        </row>
        <row r="3262">
          <cell r="A3262" t="str">
            <v>44888980001</v>
          </cell>
        </row>
        <row r="3263">
          <cell r="A3263" t="str">
            <v>44889490001</v>
          </cell>
        </row>
        <row r="3264">
          <cell r="A3264" t="str">
            <v>44904160002</v>
          </cell>
        </row>
        <row r="3265">
          <cell r="A3265" t="str">
            <v>44904240004</v>
          </cell>
        </row>
        <row r="3266">
          <cell r="A3266" t="str">
            <v>44905050009</v>
          </cell>
        </row>
        <row r="3267">
          <cell r="A3267" t="str">
            <v>45188680001</v>
          </cell>
        </row>
        <row r="3268">
          <cell r="A3268" t="str">
            <v>45318280001</v>
          </cell>
        </row>
        <row r="3269">
          <cell r="A3269" t="str">
            <v>45318760001</v>
          </cell>
        </row>
        <row r="3270">
          <cell r="A3270" t="str">
            <v>45318760003</v>
          </cell>
        </row>
        <row r="3271">
          <cell r="A3271" t="str">
            <v>45318760008</v>
          </cell>
        </row>
        <row r="3272">
          <cell r="A3272" t="str">
            <v>45395220001</v>
          </cell>
        </row>
        <row r="3273">
          <cell r="A3273" t="str">
            <v>45399390001</v>
          </cell>
        </row>
        <row r="3274">
          <cell r="A3274" t="str">
            <v>45399390002</v>
          </cell>
        </row>
        <row r="3275">
          <cell r="A3275" t="str">
            <v>45399430001</v>
          </cell>
        </row>
        <row r="3276">
          <cell r="A3276" t="str">
            <v>45399430004</v>
          </cell>
        </row>
        <row r="3277">
          <cell r="A3277" t="str">
            <v>45399540001</v>
          </cell>
        </row>
        <row r="3278">
          <cell r="A3278" t="str">
            <v>45399540002</v>
          </cell>
        </row>
        <row r="3279">
          <cell r="A3279" t="str">
            <v>45399540003</v>
          </cell>
        </row>
        <row r="3280">
          <cell r="A3280" t="str">
            <v>45399540004</v>
          </cell>
        </row>
        <row r="3281">
          <cell r="A3281" t="str">
            <v>45399540005</v>
          </cell>
        </row>
        <row r="3282">
          <cell r="A3282" t="str">
            <v>45399540006</v>
          </cell>
        </row>
        <row r="3283">
          <cell r="A3283" t="str">
            <v>45399540007</v>
          </cell>
        </row>
        <row r="3284">
          <cell r="A3284" t="str">
            <v>45399540008</v>
          </cell>
        </row>
        <row r="3285">
          <cell r="A3285" t="str">
            <v>45399540009</v>
          </cell>
        </row>
        <row r="3286">
          <cell r="A3286" t="str">
            <v>45399540010</v>
          </cell>
        </row>
        <row r="3287">
          <cell r="A3287" t="str">
            <v>45556970001</v>
          </cell>
        </row>
        <row r="3288">
          <cell r="A3288" t="str">
            <v>45568950001</v>
          </cell>
        </row>
        <row r="3289">
          <cell r="A3289" t="str">
            <v>45568950002</v>
          </cell>
        </row>
        <row r="3290">
          <cell r="A3290" t="str">
            <v>45568950003</v>
          </cell>
        </row>
        <row r="3291">
          <cell r="A3291" t="str">
            <v>45568950004</v>
          </cell>
        </row>
        <row r="3292">
          <cell r="A3292" t="str">
            <v>45568950005</v>
          </cell>
        </row>
        <row r="3293">
          <cell r="A3293" t="str">
            <v>45569230001</v>
          </cell>
        </row>
        <row r="3294">
          <cell r="A3294" t="str">
            <v>45569240001</v>
          </cell>
        </row>
        <row r="3295">
          <cell r="A3295" t="str">
            <v>45569240002</v>
          </cell>
        </row>
        <row r="3296">
          <cell r="A3296" t="str">
            <v>45569250001</v>
          </cell>
        </row>
        <row r="3297">
          <cell r="A3297" t="str">
            <v>45570100001</v>
          </cell>
        </row>
        <row r="3298">
          <cell r="A3298" t="str">
            <v>45570100002</v>
          </cell>
        </row>
        <row r="3299">
          <cell r="A3299" t="str">
            <v>45570100003</v>
          </cell>
        </row>
        <row r="3300">
          <cell r="A3300" t="str">
            <v>45582430001</v>
          </cell>
        </row>
        <row r="3301">
          <cell r="A3301" t="str">
            <v>45582510001</v>
          </cell>
        </row>
        <row r="3302">
          <cell r="A3302" t="str">
            <v>45582530005</v>
          </cell>
        </row>
        <row r="3303">
          <cell r="A3303" t="str">
            <v>45582530007</v>
          </cell>
        </row>
        <row r="3304">
          <cell r="A3304" t="str">
            <v>45582550002</v>
          </cell>
        </row>
        <row r="3305">
          <cell r="A3305" t="str">
            <v>45582550003</v>
          </cell>
        </row>
        <row r="3306">
          <cell r="A3306" t="str">
            <v>45582550005</v>
          </cell>
        </row>
        <row r="3307">
          <cell r="A3307" t="str">
            <v>45582550006</v>
          </cell>
        </row>
        <row r="3308">
          <cell r="A3308" t="str">
            <v>45582550007</v>
          </cell>
        </row>
        <row r="3309">
          <cell r="A3309" t="str">
            <v>45582550008</v>
          </cell>
        </row>
        <row r="3310">
          <cell r="A3310" t="str">
            <v>45582550009</v>
          </cell>
        </row>
        <row r="3311">
          <cell r="A3311" t="str">
            <v>45582550010</v>
          </cell>
        </row>
        <row r="3312">
          <cell r="A3312" t="str">
            <v>45584390004</v>
          </cell>
        </row>
        <row r="3313">
          <cell r="A3313" t="str">
            <v>45584390013</v>
          </cell>
        </row>
        <row r="3314">
          <cell r="A3314" t="str">
            <v>45584390014</v>
          </cell>
        </row>
        <row r="3315">
          <cell r="A3315" t="str">
            <v>45584390015</v>
          </cell>
        </row>
        <row r="3316">
          <cell r="A3316" t="str">
            <v>45584390016</v>
          </cell>
        </row>
        <row r="3317">
          <cell r="A3317" t="str">
            <v>45584390017</v>
          </cell>
        </row>
        <row r="3318">
          <cell r="A3318" t="str">
            <v>45584390018</v>
          </cell>
        </row>
        <row r="3319">
          <cell r="A3319" t="str">
            <v>45584390019</v>
          </cell>
        </row>
        <row r="3320">
          <cell r="A3320" t="str">
            <v>45585810001</v>
          </cell>
        </row>
        <row r="3321">
          <cell r="A3321" t="str">
            <v>45589420001</v>
          </cell>
        </row>
        <row r="3322">
          <cell r="A3322" t="str">
            <v>45589520001</v>
          </cell>
        </row>
        <row r="3323">
          <cell r="A3323" t="str">
            <v>45589630001</v>
          </cell>
        </row>
        <row r="3324">
          <cell r="A3324" t="str">
            <v>45626120001</v>
          </cell>
        </row>
        <row r="3325">
          <cell r="A3325" t="str">
            <v>45626120002</v>
          </cell>
        </row>
        <row r="3326">
          <cell r="A3326" t="str">
            <v>45626120003</v>
          </cell>
        </row>
        <row r="3327">
          <cell r="A3327" t="str">
            <v>45626120004</v>
          </cell>
        </row>
        <row r="3328">
          <cell r="A3328" t="str">
            <v>45626120005</v>
          </cell>
        </row>
        <row r="3329">
          <cell r="A3329" t="str">
            <v>45626250001</v>
          </cell>
        </row>
        <row r="3330">
          <cell r="A3330" t="str">
            <v>45633530001</v>
          </cell>
        </row>
        <row r="3331">
          <cell r="A3331" t="str">
            <v>45633530002</v>
          </cell>
        </row>
        <row r="3332">
          <cell r="A3332" t="str">
            <v>45633530003</v>
          </cell>
        </row>
        <row r="3333">
          <cell r="A3333" t="str">
            <v>45633730001</v>
          </cell>
        </row>
        <row r="3334">
          <cell r="A3334" t="str">
            <v>45633730002</v>
          </cell>
        </row>
        <row r="3335">
          <cell r="A3335" t="str">
            <v>45633730005</v>
          </cell>
        </row>
        <row r="3336">
          <cell r="A3336" t="str">
            <v>45633730006</v>
          </cell>
        </row>
        <row r="3337">
          <cell r="A3337" t="str">
            <v>45633730007</v>
          </cell>
        </row>
        <row r="3338">
          <cell r="A3338" t="str">
            <v>45665840004</v>
          </cell>
        </row>
        <row r="3339">
          <cell r="A3339" t="str">
            <v>45665920001</v>
          </cell>
        </row>
        <row r="3340">
          <cell r="A3340" t="str">
            <v>45666040001</v>
          </cell>
        </row>
        <row r="3341">
          <cell r="A3341" t="str">
            <v>45666040002</v>
          </cell>
        </row>
        <row r="3342">
          <cell r="A3342" t="str">
            <v>45666040003</v>
          </cell>
        </row>
        <row r="3343">
          <cell r="A3343" t="str">
            <v>45666040004</v>
          </cell>
        </row>
        <row r="3344">
          <cell r="A3344" t="str">
            <v>45697620001</v>
          </cell>
        </row>
        <row r="3345">
          <cell r="A3345" t="str">
            <v>45711260001</v>
          </cell>
        </row>
        <row r="3346">
          <cell r="A3346" t="str">
            <v>45711290002</v>
          </cell>
        </row>
        <row r="3347">
          <cell r="A3347" t="str">
            <v>45711290004</v>
          </cell>
        </row>
        <row r="3348">
          <cell r="A3348" t="str">
            <v>45711290006</v>
          </cell>
        </row>
        <row r="3349">
          <cell r="A3349" t="str">
            <v>45711290008</v>
          </cell>
        </row>
        <row r="3350">
          <cell r="A3350" t="str">
            <v>45711290009</v>
          </cell>
        </row>
        <row r="3351">
          <cell r="A3351" t="str">
            <v>45711290010</v>
          </cell>
        </row>
        <row r="3352">
          <cell r="A3352" t="str">
            <v>45711290012</v>
          </cell>
        </row>
        <row r="3353">
          <cell r="A3353" t="str">
            <v>45711290014</v>
          </cell>
        </row>
        <row r="3354">
          <cell r="A3354" t="str">
            <v>45711290016</v>
          </cell>
        </row>
        <row r="3355">
          <cell r="A3355" t="str">
            <v>45711290017</v>
          </cell>
        </row>
        <row r="3356">
          <cell r="A3356" t="str">
            <v>45711340001</v>
          </cell>
        </row>
        <row r="3357">
          <cell r="A3357" t="str">
            <v>45711340002</v>
          </cell>
        </row>
        <row r="3358">
          <cell r="A3358" t="str">
            <v>45711360001</v>
          </cell>
        </row>
        <row r="3359">
          <cell r="A3359" t="str">
            <v>45711360002</v>
          </cell>
        </row>
        <row r="3360">
          <cell r="A3360" t="str">
            <v>45711470001</v>
          </cell>
        </row>
        <row r="3361">
          <cell r="A3361" t="str">
            <v>45711470002</v>
          </cell>
        </row>
        <row r="3362">
          <cell r="A3362" t="str">
            <v>45711470003</v>
          </cell>
        </row>
        <row r="3363">
          <cell r="A3363" t="str">
            <v>45711470004</v>
          </cell>
        </row>
        <row r="3364">
          <cell r="A3364" t="str">
            <v>45711470005</v>
          </cell>
        </row>
        <row r="3365">
          <cell r="A3365" t="str">
            <v>45711470006</v>
          </cell>
        </row>
        <row r="3366">
          <cell r="A3366" t="str">
            <v>45711470007</v>
          </cell>
        </row>
        <row r="3367">
          <cell r="A3367" t="str">
            <v>45711470008</v>
          </cell>
        </row>
        <row r="3368">
          <cell r="A3368" t="str">
            <v>45711470009</v>
          </cell>
        </row>
        <row r="3369">
          <cell r="A3369" t="str">
            <v>45711470010</v>
          </cell>
        </row>
        <row r="3370">
          <cell r="A3370" t="str">
            <v>45711470011</v>
          </cell>
        </row>
        <row r="3371">
          <cell r="A3371" t="str">
            <v>45711470012</v>
          </cell>
        </row>
        <row r="3372">
          <cell r="A3372" t="str">
            <v>45711470013</v>
          </cell>
        </row>
        <row r="3373">
          <cell r="A3373" t="str">
            <v>45711470014</v>
          </cell>
        </row>
        <row r="3374">
          <cell r="A3374" t="str">
            <v>45711470015</v>
          </cell>
        </row>
        <row r="3375">
          <cell r="A3375" t="str">
            <v>45711470016</v>
          </cell>
        </row>
        <row r="3376">
          <cell r="A3376" t="str">
            <v>45713410001</v>
          </cell>
        </row>
        <row r="3377">
          <cell r="A3377" t="str">
            <v>45726390001</v>
          </cell>
        </row>
        <row r="3378">
          <cell r="A3378" t="str">
            <v>45726440001</v>
          </cell>
        </row>
        <row r="3379">
          <cell r="A3379" t="str">
            <v>45726680001</v>
          </cell>
        </row>
        <row r="3380">
          <cell r="A3380" t="str">
            <v>45735170001</v>
          </cell>
        </row>
        <row r="3381">
          <cell r="A3381" t="str">
            <v>45735430001</v>
          </cell>
        </row>
        <row r="3382">
          <cell r="A3382" t="str">
            <v>45735880001</v>
          </cell>
        </row>
        <row r="3383">
          <cell r="A3383" t="str">
            <v>45735920001</v>
          </cell>
        </row>
        <row r="3384">
          <cell r="A3384" t="str">
            <v>45742700001</v>
          </cell>
        </row>
        <row r="3385">
          <cell r="A3385" t="str">
            <v>45742700002</v>
          </cell>
        </row>
        <row r="3386">
          <cell r="A3386" t="str">
            <v>45742700003</v>
          </cell>
        </row>
        <row r="3387">
          <cell r="A3387" t="str">
            <v>45742700004</v>
          </cell>
        </row>
        <row r="3388">
          <cell r="A3388" t="str">
            <v>45742700005</v>
          </cell>
        </row>
        <row r="3389">
          <cell r="A3389" t="str">
            <v>45742700006</v>
          </cell>
        </row>
        <row r="3390">
          <cell r="A3390" t="str">
            <v>45742700007</v>
          </cell>
        </row>
        <row r="3391">
          <cell r="A3391" t="str">
            <v>45742700008</v>
          </cell>
        </row>
        <row r="3392">
          <cell r="A3392" t="str">
            <v>45742700009</v>
          </cell>
        </row>
        <row r="3393">
          <cell r="A3393" t="str">
            <v>45742700010</v>
          </cell>
        </row>
        <row r="3394">
          <cell r="A3394" t="str">
            <v>45742700011</v>
          </cell>
        </row>
        <row r="3395">
          <cell r="A3395" t="str">
            <v>45742700012</v>
          </cell>
        </row>
        <row r="3396">
          <cell r="A3396" t="str">
            <v>45742700013</v>
          </cell>
        </row>
        <row r="3397">
          <cell r="A3397" t="str">
            <v>45772180004</v>
          </cell>
        </row>
        <row r="3398">
          <cell r="A3398" t="str">
            <v>45772180005</v>
          </cell>
        </row>
        <row r="3399">
          <cell r="A3399" t="str">
            <v>45773420001</v>
          </cell>
        </row>
        <row r="3400">
          <cell r="A3400" t="str">
            <v>45773420002</v>
          </cell>
        </row>
        <row r="3401">
          <cell r="A3401" t="str">
            <v>45773420003</v>
          </cell>
        </row>
        <row r="3402">
          <cell r="A3402" t="str">
            <v>45773420004</v>
          </cell>
        </row>
        <row r="3403">
          <cell r="A3403" t="str">
            <v>45773570001</v>
          </cell>
        </row>
        <row r="3404">
          <cell r="A3404" t="str">
            <v>45773570002</v>
          </cell>
        </row>
        <row r="3405">
          <cell r="A3405" t="str">
            <v>45773570003</v>
          </cell>
        </row>
        <row r="3406">
          <cell r="A3406" t="str">
            <v>45773570004</v>
          </cell>
        </row>
        <row r="3407">
          <cell r="A3407" t="str">
            <v>45773960001</v>
          </cell>
        </row>
        <row r="3408">
          <cell r="A3408" t="str">
            <v>45774000001</v>
          </cell>
        </row>
        <row r="3409">
          <cell r="A3409" t="str">
            <v>46189010001</v>
          </cell>
        </row>
        <row r="3410">
          <cell r="A3410" t="str">
            <v>46189010002</v>
          </cell>
        </row>
        <row r="3411">
          <cell r="A3411" t="str">
            <v>46189010004</v>
          </cell>
        </row>
        <row r="3412">
          <cell r="A3412" t="str">
            <v>46189080001</v>
          </cell>
        </row>
        <row r="3413">
          <cell r="A3413" t="str">
            <v>46189080002</v>
          </cell>
        </row>
        <row r="3414">
          <cell r="A3414" t="str">
            <v>46350650001</v>
          </cell>
        </row>
        <row r="3415">
          <cell r="A3415" t="str">
            <v>46350760001</v>
          </cell>
        </row>
        <row r="3416">
          <cell r="A3416" t="str">
            <v>46350760002</v>
          </cell>
        </row>
        <row r="3417">
          <cell r="A3417" t="str">
            <v>46400950006</v>
          </cell>
        </row>
        <row r="3418">
          <cell r="A3418" t="str">
            <v>46434650001</v>
          </cell>
        </row>
        <row r="3419">
          <cell r="A3419" t="str">
            <v>46434650002</v>
          </cell>
        </row>
        <row r="3420">
          <cell r="A3420" t="str">
            <v>46434650003</v>
          </cell>
        </row>
        <row r="3421">
          <cell r="A3421" t="str">
            <v>46434650004</v>
          </cell>
        </row>
        <row r="3422">
          <cell r="A3422" t="str">
            <v>46434650005</v>
          </cell>
        </row>
        <row r="3423">
          <cell r="A3423" t="str">
            <v>46434650006</v>
          </cell>
        </row>
        <row r="3424">
          <cell r="A3424" t="str">
            <v>46434650007</v>
          </cell>
        </row>
        <row r="3425">
          <cell r="A3425" t="str">
            <v>46455120001</v>
          </cell>
        </row>
        <row r="3426">
          <cell r="A3426" t="str">
            <v>46455120002</v>
          </cell>
        </row>
        <row r="3427">
          <cell r="A3427" t="str">
            <v>46455120003</v>
          </cell>
        </row>
        <row r="3428">
          <cell r="A3428" t="str">
            <v>46455120004</v>
          </cell>
        </row>
        <row r="3429">
          <cell r="A3429" t="str">
            <v>46455270001</v>
          </cell>
        </row>
        <row r="3430">
          <cell r="A3430" t="str">
            <v>46455270002</v>
          </cell>
        </row>
        <row r="3431">
          <cell r="A3431" t="str">
            <v>46455270004</v>
          </cell>
        </row>
        <row r="3432">
          <cell r="A3432" t="str">
            <v>46455270005</v>
          </cell>
        </row>
        <row r="3433">
          <cell r="A3433" t="str">
            <v>46455270006</v>
          </cell>
        </row>
        <row r="3434">
          <cell r="A3434" t="str">
            <v>46455270007</v>
          </cell>
        </row>
        <row r="3435">
          <cell r="A3435" t="str">
            <v>46455270008</v>
          </cell>
        </row>
        <row r="3436">
          <cell r="A3436" t="str">
            <v>46455270009</v>
          </cell>
        </row>
        <row r="3437">
          <cell r="A3437" t="str">
            <v>46455270010</v>
          </cell>
        </row>
        <row r="3438">
          <cell r="A3438" t="str">
            <v>46455270011</v>
          </cell>
        </row>
        <row r="3439">
          <cell r="A3439" t="str">
            <v>46455270012</v>
          </cell>
        </row>
        <row r="3440">
          <cell r="A3440" t="str">
            <v>46455270013</v>
          </cell>
        </row>
        <row r="3441">
          <cell r="A3441" t="str">
            <v>46455270014</v>
          </cell>
        </row>
        <row r="3442">
          <cell r="A3442" t="str">
            <v>46455270015</v>
          </cell>
        </row>
        <row r="3443">
          <cell r="A3443" t="str">
            <v>46455270016</v>
          </cell>
        </row>
        <row r="3444">
          <cell r="A3444" t="str">
            <v>46455270017</v>
          </cell>
        </row>
        <row r="3445">
          <cell r="A3445" t="str">
            <v>46455290001</v>
          </cell>
        </row>
        <row r="3446">
          <cell r="A3446" t="str">
            <v>46455290002</v>
          </cell>
        </row>
        <row r="3447">
          <cell r="A3447" t="str">
            <v>46455290003</v>
          </cell>
        </row>
        <row r="3448">
          <cell r="A3448" t="str">
            <v>46455320003</v>
          </cell>
        </row>
        <row r="3449">
          <cell r="A3449" t="str">
            <v>46455320004</v>
          </cell>
        </row>
        <row r="3450">
          <cell r="A3450" t="str">
            <v>46455320005</v>
          </cell>
        </row>
        <row r="3451">
          <cell r="A3451" t="str">
            <v>46455320006</v>
          </cell>
        </row>
        <row r="3452">
          <cell r="A3452" t="str">
            <v>46455320007</v>
          </cell>
        </row>
        <row r="3453">
          <cell r="A3453" t="str">
            <v>46455320008</v>
          </cell>
        </row>
        <row r="3454">
          <cell r="A3454" t="str">
            <v>46455320009</v>
          </cell>
        </row>
        <row r="3455">
          <cell r="A3455" t="str">
            <v>46455320010</v>
          </cell>
        </row>
        <row r="3456">
          <cell r="A3456" t="str">
            <v>46455320011</v>
          </cell>
        </row>
        <row r="3457">
          <cell r="A3457" t="str">
            <v>46455320012</v>
          </cell>
        </row>
        <row r="3458">
          <cell r="A3458" t="str">
            <v>46455320013</v>
          </cell>
        </row>
        <row r="3459">
          <cell r="A3459" t="str">
            <v>46476750001</v>
          </cell>
        </row>
        <row r="3460">
          <cell r="A3460" t="str">
            <v>46477410001</v>
          </cell>
        </row>
        <row r="3461">
          <cell r="A3461" t="str">
            <v>46485980001</v>
          </cell>
        </row>
        <row r="3462">
          <cell r="A3462" t="str">
            <v>46486010001</v>
          </cell>
        </row>
        <row r="3463">
          <cell r="A3463" t="str">
            <v>46486120001</v>
          </cell>
        </row>
        <row r="3464">
          <cell r="A3464" t="str">
            <v>46486390001</v>
          </cell>
        </row>
        <row r="3465">
          <cell r="A3465" t="str">
            <v>46486390002</v>
          </cell>
        </row>
        <row r="3466">
          <cell r="A3466" t="str">
            <v>46486390003</v>
          </cell>
        </row>
        <row r="3467">
          <cell r="A3467" t="str">
            <v>46486390005</v>
          </cell>
        </row>
        <row r="3468">
          <cell r="A3468" t="str">
            <v>46486470001</v>
          </cell>
        </row>
        <row r="3469">
          <cell r="A3469" t="str">
            <v>46486470002</v>
          </cell>
        </row>
        <row r="3470">
          <cell r="A3470" t="str">
            <v>46486470003</v>
          </cell>
        </row>
        <row r="3471">
          <cell r="A3471" t="str">
            <v>46486470004</v>
          </cell>
        </row>
        <row r="3472">
          <cell r="A3472" t="str">
            <v>46486540001</v>
          </cell>
        </row>
        <row r="3473">
          <cell r="A3473" t="str">
            <v>46495320001</v>
          </cell>
        </row>
        <row r="3474">
          <cell r="A3474" t="str">
            <v>46495320002</v>
          </cell>
        </row>
        <row r="3475">
          <cell r="A3475" t="str">
            <v>46495320003</v>
          </cell>
        </row>
        <row r="3476">
          <cell r="A3476" t="str">
            <v>46495320004</v>
          </cell>
        </row>
        <row r="3477">
          <cell r="A3477" t="str">
            <v>46495320005</v>
          </cell>
        </row>
        <row r="3478">
          <cell r="A3478" t="str">
            <v>46495320006</v>
          </cell>
        </row>
        <row r="3479">
          <cell r="A3479" t="str">
            <v>46495320007</v>
          </cell>
        </row>
        <row r="3480">
          <cell r="A3480" t="str">
            <v>46495330001</v>
          </cell>
        </row>
        <row r="3481">
          <cell r="A3481" t="str">
            <v>46495330002</v>
          </cell>
        </row>
        <row r="3482">
          <cell r="A3482" t="str">
            <v>46495990001</v>
          </cell>
        </row>
        <row r="3483">
          <cell r="A3483" t="str">
            <v>46495990002</v>
          </cell>
        </row>
        <row r="3484">
          <cell r="A3484" t="str">
            <v>46495990003</v>
          </cell>
        </row>
        <row r="3485">
          <cell r="A3485" t="str">
            <v>46496540001</v>
          </cell>
        </row>
        <row r="3486">
          <cell r="A3486" t="str">
            <v>46496540002</v>
          </cell>
        </row>
        <row r="3487">
          <cell r="A3487" t="str">
            <v>46511420001</v>
          </cell>
        </row>
        <row r="3488">
          <cell r="A3488" t="str">
            <v>46511420002</v>
          </cell>
        </row>
        <row r="3489">
          <cell r="A3489" t="str">
            <v>46511620004</v>
          </cell>
        </row>
        <row r="3490">
          <cell r="A3490" t="str">
            <v>46576900001</v>
          </cell>
        </row>
        <row r="3491">
          <cell r="A3491" t="str">
            <v>46584940001</v>
          </cell>
        </row>
        <row r="3492">
          <cell r="A3492" t="str">
            <v>46594050002</v>
          </cell>
        </row>
        <row r="3493">
          <cell r="A3493" t="str">
            <v>46607050001</v>
          </cell>
        </row>
        <row r="3494">
          <cell r="A3494" t="str">
            <v>46607080001</v>
          </cell>
        </row>
        <row r="3495">
          <cell r="A3495" t="str">
            <v>46622840001</v>
          </cell>
        </row>
        <row r="3496">
          <cell r="A3496" t="str">
            <v>46622870001</v>
          </cell>
        </row>
        <row r="3497">
          <cell r="A3497" t="str">
            <v>46622890001</v>
          </cell>
        </row>
        <row r="3498">
          <cell r="A3498" t="str">
            <v>46623560001</v>
          </cell>
        </row>
        <row r="3499">
          <cell r="A3499" t="str">
            <v>46623600001</v>
          </cell>
        </row>
        <row r="3500">
          <cell r="A3500" t="str">
            <v>46637210001</v>
          </cell>
        </row>
        <row r="3501">
          <cell r="A3501" t="str">
            <v>46637220001</v>
          </cell>
        </row>
        <row r="3502">
          <cell r="A3502" t="str">
            <v>46637260001</v>
          </cell>
        </row>
        <row r="3503">
          <cell r="A3503" t="str">
            <v>46637270001</v>
          </cell>
        </row>
        <row r="3504">
          <cell r="A3504" t="str">
            <v>46638010001</v>
          </cell>
        </row>
        <row r="3505">
          <cell r="A3505" t="str">
            <v>46638300001</v>
          </cell>
        </row>
        <row r="3506">
          <cell r="A3506" t="str">
            <v>46638310001</v>
          </cell>
        </row>
        <row r="3507">
          <cell r="A3507" t="str">
            <v>46649090002</v>
          </cell>
        </row>
        <row r="3508">
          <cell r="A3508" t="str">
            <v>46667160001</v>
          </cell>
        </row>
        <row r="3509">
          <cell r="A3509" t="str">
            <v>46667160002</v>
          </cell>
        </row>
        <row r="3510">
          <cell r="A3510" t="str">
            <v>46679160004</v>
          </cell>
        </row>
        <row r="3511">
          <cell r="A3511" t="str">
            <v>46679160005</v>
          </cell>
        </row>
        <row r="3512">
          <cell r="A3512" t="str">
            <v>46679160006</v>
          </cell>
        </row>
        <row r="3513">
          <cell r="A3513" t="str">
            <v>46679160007</v>
          </cell>
        </row>
        <row r="3514">
          <cell r="A3514" t="str">
            <v>46679160008</v>
          </cell>
        </row>
        <row r="3515">
          <cell r="A3515" t="str">
            <v>46679160009</v>
          </cell>
        </row>
        <row r="3516">
          <cell r="A3516" t="str">
            <v>46679310001</v>
          </cell>
        </row>
        <row r="3517">
          <cell r="A3517" t="str">
            <v>46680490001</v>
          </cell>
        </row>
        <row r="3518">
          <cell r="A3518" t="str">
            <v>46680490002</v>
          </cell>
        </row>
        <row r="3519">
          <cell r="A3519" t="str">
            <v>46680490003</v>
          </cell>
        </row>
        <row r="3520">
          <cell r="A3520" t="str">
            <v>46680660001</v>
          </cell>
        </row>
        <row r="3521">
          <cell r="A3521" t="str">
            <v>46680660002</v>
          </cell>
        </row>
        <row r="3522">
          <cell r="A3522" t="str">
            <v>46680660003</v>
          </cell>
        </row>
        <row r="3523">
          <cell r="A3523" t="str">
            <v>46680660004</v>
          </cell>
        </row>
        <row r="3524">
          <cell r="A3524" t="str">
            <v>46680710001</v>
          </cell>
        </row>
        <row r="3525">
          <cell r="A3525" t="str">
            <v>46680710002</v>
          </cell>
        </row>
        <row r="3526">
          <cell r="A3526" t="str">
            <v>46680710003</v>
          </cell>
        </row>
        <row r="3527">
          <cell r="A3527" t="str">
            <v>46681280001</v>
          </cell>
        </row>
        <row r="3528">
          <cell r="A3528" t="str">
            <v>46681280002</v>
          </cell>
        </row>
        <row r="3529">
          <cell r="A3529" t="str">
            <v>46681280003</v>
          </cell>
        </row>
        <row r="3530">
          <cell r="A3530" t="str">
            <v>46681280004</v>
          </cell>
        </row>
        <row r="3531">
          <cell r="A3531" t="str">
            <v>46681280007</v>
          </cell>
        </row>
        <row r="3532">
          <cell r="A3532" t="str">
            <v>46681280008</v>
          </cell>
        </row>
        <row r="3533">
          <cell r="A3533" t="str">
            <v>46681280009</v>
          </cell>
        </row>
        <row r="3534">
          <cell r="A3534" t="str">
            <v>46681280010</v>
          </cell>
        </row>
        <row r="3535">
          <cell r="A3535" t="str">
            <v>46681280011</v>
          </cell>
        </row>
        <row r="3536">
          <cell r="A3536" t="str">
            <v>46681280012</v>
          </cell>
        </row>
        <row r="3537">
          <cell r="A3537" t="str">
            <v>46681500007</v>
          </cell>
        </row>
        <row r="3538">
          <cell r="A3538" t="str">
            <v>46681500008</v>
          </cell>
        </row>
        <row r="3539">
          <cell r="A3539" t="str">
            <v>46681500009</v>
          </cell>
        </row>
        <row r="3540">
          <cell r="A3540" t="str">
            <v>46681500010</v>
          </cell>
        </row>
        <row r="3541">
          <cell r="A3541" t="str">
            <v>46681500011</v>
          </cell>
        </row>
        <row r="3542">
          <cell r="A3542" t="str">
            <v>46681500012</v>
          </cell>
        </row>
        <row r="3543">
          <cell r="A3543" t="str">
            <v>46682140001</v>
          </cell>
        </row>
        <row r="3544">
          <cell r="A3544" t="str">
            <v>46707500001</v>
          </cell>
        </row>
        <row r="3545">
          <cell r="A3545" t="str">
            <v>46709640001</v>
          </cell>
        </row>
        <row r="3546">
          <cell r="A3546" t="str">
            <v>46709640002</v>
          </cell>
        </row>
        <row r="3547">
          <cell r="A3547" t="str">
            <v>46720240001</v>
          </cell>
        </row>
        <row r="3548">
          <cell r="A3548" t="str">
            <v>46732810001</v>
          </cell>
        </row>
        <row r="3549">
          <cell r="A3549" t="str">
            <v>46732810002</v>
          </cell>
        </row>
        <row r="3550">
          <cell r="A3550" t="str">
            <v>46732810003</v>
          </cell>
        </row>
        <row r="3551">
          <cell r="A3551" t="str">
            <v>47150950001</v>
          </cell>
        </row>
        <row r="3552">
          <cell r="A3552" t="str">
            <v>47151100001</v>
          </cell>
        </row>
        <row r="3553">
          <cell r="A3553" t="str">
            <v>47151590005</v>
          </cell>
        </row>
        <row r="3554">
          <cell r="A3554" t="str">
            <v>47151590006</v>
          </cell>
        </row>
        <row r="3555">
          <cell r="A3555" t="str">
            <v>47151590007</v>
          </cell>
        </row>
        <row r="3556">
          <cell r="A3556" t="str">
            <v>47151590008</v>
          </cell>
        </row>
        <row r="3557">
          <cell r="A3557" t="str">
            <v>47151590010</v>
          </cell>
        </row>
        <row r="3558">
          <cell r="A3558" t="str">
            <v>47151590011</v>
          </cell>
        </row>
        <row r="3559">
          <cell r="A3559" t="str">
            <v>47151590012</v>
          </cell>
        </row>
        <row r="3560">
          <cell r="A3560" t="str">
            <v>47159390001</v>
          </cell>
        </row>
        <row r="3561">
          <cell r="A3561" t="str">
            <v>47159480001</v>
          </cell>
        </row>
        <row r="3562">
          <cell r="A3562" t="str">
            <v>47159480002</v>
          </cell>
        </row>
        <row r="3563">
          <cell r="A3563" t="str">
            <v>47159480003</v>
          </cell>
        </row>
        <row r="3564">
          <cell r="A3564" t="str">
            <v>47159480004</v>
          </cell>
        </row>
        <row r="3565">
          <cell r="A3565" t="str">
            <v>47159520001</v>
          </cell>
        </row>
        <row r="3566">
          <cell r="A3566" t="str">
            <v>47159520002</v>
          </cell>
        </row>
        <row r="3567">
          <cell r="A3567" t="str">
            <v>47159520003</v>
          </cell>
        </row>
        <row r="3568">
          <cell r="A3568" t="str">
            <v>47159520004</v>
          </cell>
        </row>
        <row r="3569">
          <cell r="A3569" t="str">
            <v>47183580001</v>
          </cell>
        </row>
        <row r="3570">
          <cell r="A3570" t="str">
            <v>47183580003</v>
          </cell>
        </row>
        <row r="3571">
          <cell r="A3571" t="str">
            <v>47183580004</v>
          </cell>
        </row>
        <row r="3572">
          <cell r="A3572" t="str">
            <v>47183580005</v>
          </cell>
        </row>
        <row r="3573">
          <cell r="A3573" t="str">
            <v>47183640002</v>
          </cell>
        </row>
        <row r="3574">
          <cell r="A3574" t="str">
            <v>47183640003</v>
          </cell>
        </row>
        <row r="3575">
          <cell r="A3575" t="str">
            <v>47183690001</v>
          </cell>
        </row>
        <row r="3576">
          <cell r="A3576" t="str">
            <v>47392820001</v>
          </cell>
        </row>
        <row r="3577">
          <cell r="A3577" t="str">
            <v>47392820002</v>
          </cell>
        </row>
        <row r="3578">
          <cell r="A3578" t="str">
            <v>47392820003</v>
          </cell>
        </row>
        <row r="3579">
          <cell r="A3579" t="str">
            <v>47392820004</v>
          </cell>
        </row>
        <row r="3580">
          <cell r="A3580" t="str">
            <v>47392820005</v>
          </cell>
        </row>
        <row r="3581">
          <cell r="A3581" t="str">
            <v>47392820006</v>
          </cell>
        </row>
        <row r="3582">
          <cell r="A3582" t="str">
            <v>47392850001</v>
          </cell>
        </row>
        <row r="3583">
          <cell r="A3583" t="str">
            <v>47392870001</v>
          </cell>
        </row>
        <row r="3584">
          <cell r="A3584" t="str">
            <v>47394830001</v>
          </cell>
        </row>
        <row r="3585">
          <cell r="A3585" t="str">
            <v>47394830002</v>
          </cell>
        </row>
        <row r="3586">
          <cell r="A3586" t="str">
            <v>47394830003</v>
          </cell>
        </row>
        <row r="3587">
          <cell r="A3587" t="str">
            <v>47395100005</v>
          </cell>
        </row>
        <row r="3588">
          <cell r="A3588" t="str">
            <v>47400380001</v>
          </cell>
        </row>
        <row r="3589">
          <cell r="A3589" t="str">
            <v>47400380002</v>
          </cell>
        </row>
        <row r="3590">
          <cell r="A3590" t="str">
            <v>47400680001</v>
          </cell>
        </row>
        <row r="3591">
          <cell r="A3591" t="str">
            <v>47400680002</v>
          </cell>
        </row>
        <row r="3592">
          <cell r="A3592" t="str">
            <v>47400680003</v>
          </cell>
        </row>
        <row r="3593">
          <cell r="A3593" t="str">
            <v>47400700001</v>
          </cell>
        </row>
        <row r="3594">
          <cell r="A3594" t="str">
            <v>47400790001</v>
          </cell>
        </row>
        <row r="3595">
          <cell r="A3595" t="str">
            <v>47400860001</v>
          </cell>
        </row>
        <row r="3596">
          <cell r="A3596" t="str">
            <v>47400860002</v>
          </cell>
        </row>
        <row r="3597">
          <cell r="A3597" t="str">
            <v>47400860003</v>
          </cell>
        </row>
        <row r="3598">
          <cell r="A3598" t="str">
            <v>47400860004</v>
          </cell>
        </row>
        <row r="3599">
          <cell r="A3599" t="str">
            <v>47417230001</v>
          </cell>
        </row>
        <row r="3600">
          <cell r="A3600" t="str">
            <v>47431400001</v>
          </cell>
        </row>
        <row r="3601">
          <cell r="A3601" t="str">
            <v>47431470001</v>
          </cell>
        </row>
        <row r="3602">
          <cell r="A3602" t="str">
            <v>47439090001</v>
          </cell>
        </row>
        <row r="3603">
          <cell r="A3603" t="str">
            <v>47439110001</v>
          </cell>
        </row>
        <row r="3604">
          <cell r="A3604" t="str">
            <v>47439110002</v>
          </cell>
        </row>
        <row r="3605">
          <cell r="A3605" t="str">
            <v>47439110003</v>
          </cell>
        </row>
        <row r="3606">
          <cell r="A3606" t="str">
            <v>47441050003</v>
          </cell>
        </row>
        <row r="3607">
          <cell r="A3607" t="str">
            <v>47443400001</v>
          </cell>
        </row>
        <row r="3608">
          <cell r="A3608" t="str">
            <v>47443400002</v>
          </cell>
        </row>
        <row r="3609">
          <cell r="A3609" t="str">
            <v>47444170001</v>
          </cell>
        </row>
        <row r="3610">
          <cell r="A3610" t="str">
            <v>47444970001</v>
          </cell>
        </row>
        <row r="3611">
          <cell r="A3611" t="str">
            <v>47444970002</v>
          </cell>
        </row>
        <row r="3612">
          <cell r="A3612" t="str">
            <v>47453630001</v>
          </cell>
        </row>
        <row r="3613">
          <cell r="A3613" t="str">
            <v>47454140001</v>
          </cell>
        </row>
        <row r="3614">
          <cell r="A3614" t="str">
            <v>47467830001</v>
          </cell>
        </row>
        <row r="3615">
          <cell r="A3615" t="str">
            <v>47467830002</v>
          </cell>
        </row>
        <row r="3616">
          <cell r="A3616" t="str">
            <v>47467830003</v>
          </cell>
        </row>
        <row r="3617">
          <cell r="A3617" t="str">
            <v>47475030003</v>
          </cell>
        </row>
        <row r="3618">
          <cell r="A3618" t="str">
            <v>47475030004</v>
          </cell>
        </row>
        <row r="3619">
          <cell r="A3619" t="str">
            <v>47487420001</v>
          </cell>
        </row>
        <row r="3620">
          <cell r="A3620" t="str">
            <v>47487420002</v>
          </cell>
        </row>
        <row r="3621">
          <cell r="A3621" t="str">
            <v>47487420003</v>
          </cell>
        </row>
        <row r="3622">
          <cell r="A3622" t="str">
            <v>47498450001</v>
          </cell>
        </row>
        <row r="3623">
          <cell r="A3623" t="str">
            <v>47498460001</v>
          </cell>
        </row>
        <row r="3624">
          <cell r="A3624" t="str">
            <v>47501120001</v>
          </cell>
        </row>
        <row r="3625">
          <cell r="A3625" t="str">
            <v>47501120002</v>
          </cell>
        </row>
        <row r="3626">
          <cell r="A3626" t="str">
            <v>47501120003</v>
          </cell>
        </row>
        <row r="3627">
          <cell r="A3627" t="str">
            <v>47501120004</v>
          </cell>
        </row>
        <row r="3628">
          <cell r="A3628" t="str">
            <v>47501850002</v>
          </cell>
        </row>
        <row r="3629">
          <cell r="A3629" t="str">
            <v>47501850004</v>
          </cell>
        </row>
        <row r="3630">
          <cell r="A3630" t="str">
            <v>47501850005</v>
          </cell>
        </row>
        <row r="3631">
          <cell r="A3631" t="str">
            <v>47502110001</v>
          </cell>
        </row>
        <row r="3632">
          <cell r="A3632" t="str">
            <v>47502420001</v>
          </cell>
        </row>
        <row r="3633">
          <cell r="A3633" t="str">
            <v>47508490001</v>
          </cell>
        </row>
        <row r="3634">
          <cell r="A3634" t="str">
            <v>47508490002</v>
          </cell>
        </row>
        <row r="3635">
          <cell r="A3635" t="str">
            <v>47508490003</v>
          </cell>
        </row>
        <row r="3636">
          <cell r="A3636" t="str">
            <v>47508490004</v>
          </cell>
        </row>
        <row r="3637">
          <cell r="A3637" t="str">
            <v>47508490005</v>
          </cell>
        </row>
        <row r="3638">
          <cell r="A3638" t="str">
            <v>47508520001</v>
          </cell>
        </row>
        <row r="3639">
          <cell r="A3639" t="str">
            <v>47534560001</v>
          </cell>
        </row>
        <row r="3640">
          <cell r="A3640" t="str">
            <v>47534820001</v>
          </cell>
        </row>
        <row r="3641">
          <cell r="A3641" t="str">
            <v>47534960001</v>
          </cell>
        </row>
        <row r="3642">
          <cell r="A3642" t="str">
            <v>47535050001</v>
          </cell>
        </row>
        <row r="3643">
          <cell r="A3643" t="str">
            <v>47535050002</v>
          </cell>
        </row>
        <row r="3644">
          <cell r="A3644" t="str">
            <v>47535050003</v>
          </cell>
        </row>
        <row r="3645">
          <cell r="A3645" t="str">
            <v>47535050005</v>
          </cell>
        </row>
        <row r="3646">
          <cell r="A3646" t="str">
            <v>47535100001</v>
          </cell>
        </row>
        <row r="3647">
          <cell r="A3647" t="str">
            <v>47535100002</v>
          </cell>
        </row>
        <row r="3648">
          <cell r="A3648" t="str">
            <v>47535100003</v>
          </cell>
        </row>
        <row r="3649">
          <cell r="A3649" t="str">
            <v>47535100004</v>
          </cell>
        </row>
        <row r="3650">
          <cell r="A3650" t="str">
            <v>47535910001</v>
          </cell>
        </row>
        <row r="3651">
          <cell r="A3651" t="str">
            <v>47535930001</v>
          </cell>
        </row>
        <row r="3652">
          <cell r="A3652" t="str">
            <v>47535930002</v>
          </cell>
        </row>
        <row r="3653">
          <cell r="A3653" t="str">
            <v>47535930003</v>
          </cell>
        </row>
        <row r="3654">
          <cell r="A3654" t="str">
            <v>47535930004</v>
          </cell>
        </row>
        <row r="3655">
          <cell r="A3655" t="str">
            <v>47535930005</v>
          </cell>
        </row>
        <row r="3656">
          <cell r="A3656" t="str">
            <v>47535930006</v>
          </cell>
        </row>
        <row r="3657">
          <cell r="A3657" t="str">
            <v>47535930007</v>
          </cell>
        </row>
        <row r="3658">
          <cell r="A3658" t="str">
            <v>47535930008</v>
          </cell>
        </row>
        <row r="3659">
          <cell r="A3659" t="str">
            <v>47535930009</v>
          </cell>
        </row>
        <row r="3660">
          <cell r="A3660" t="str">
            <v>47535930010</v>
          </cell>
        </row>
        <row r="3661">
          <cell r="A3661" t="str">
            <v>47535930011</v>
          </cell>
        </row>
        <row r="3662">
          <cell r="A3662" t="str">
            <v>47535930012</v>
          </cell>
        </row>
        <row r="3663">
          <cell r="A3663" t="str">
            <v>47535930013</v>
          </cell>
        </row>
        <row r="3664">
          <cell r="A3664" t="str">
            <v>47535930014</v>
          </cell>
        </row>
        <row r="3665">
          <cell r="A3665" t="str">
            <v>47535930015</v>
          </cell>
        </row>
        <row r="3666">
          <cell r="A3666" t="str">
            <v>47535930016</v>
          </cell>
        </row>
        <row r="3667">
          <cell r="A3667" t="str">
            <v>47535930017</v>
          </cell>
        </row>
        <row r="3668">
          <cell r="A3668" t="str">
            <v>47547310001</v>
          </cell>
        </row>
        <row r="3669">
          <cell r="A3669" t="str">
            <v>47552800001</v>
          </cell>
        </row>
        <row r="3670">
          <cell r="A3670" t="str">
            <v>47556560001</v>
          </cell>
        </row>
        <row r="3671">
          <cell r="A3671" t="str">
            <v>47557450001</v>
          </cell>
        </row>
        <row r="3672">
          <cell r="A3672" t="str">
            <v>47557730001</v>
          </cell>
        </row>
        <row r="3673">
          <cell r="A3673" t="str">
            <v>47568420001</v>
          </cell>
        </row>
        <row r="3674">
          <cell r="A3674" t="str">
            <v>47568440001</v>
          </cell>
        </row>
        <row r="3675">
          <cell r="A3675" t="str">
            <v>47568480001</v>
          </cell>
        </row>
        <row r="3676">
          <cell r="A3676" t="str">
            <v>47568580001</v>
          </cell>
        </row>
        <row r="3677">
          <cell r="A3677" t="str">
            <v>47568590001</v>
          </cell>
        </row>
        <row r="3678">
          <cell r="A3678" t="str">
            <v>47568630001</v>
          </cell>
        </row>
        <row r="3679">
          <cell r="A3679" t="str">
            <v>47568640001</v>
          </cell>
        </row>
        <row r="3680">
          <cell r="A3680" t="str">
            <v>47568650001</v>
          </cell>
        </row>
        <row r="3681">
          <cell r="A3681" t="str">
            <v>47568670001</v>
          </cell>
        </row>
        <row r="3682">
          <cell r="A3682" t="str">
            <v>47568760004</v>
          </cell>
        </row>
        <row r="3683">
          <cell r="A3683" t="str">
            <v>47576410002</v>
          </cell>
        </row>
        <row r="3684">
          <cell r="A3684" t="str">
            <v>48116490001</v>
          </cell>
        </row>
        <row r="3685">
          <cell r="A3685" t="str">
            <v>48116490002</v>
          </cell>
        </row>
        <row r="3686">
          <cell r="A3686" t="str">
            <v>48116490003</v>
          </cell>
        </row>
        <row r="3687">
          <cell r="A3687" t="str">
            <v>48142780001</v>
          </cell>
        </row>
        <row r="3688">
          <cell r="A3688" t="str">
            <v>48142810001</v>
          </cell>
        </row>
        <row r="3689">
          <cell r="A3689" t="str">
            <v>48168640001</v>
          </cell>
        </row>
        <row r="3690">
          <cell r="A3690" t="str">
            <v>48185150001</v>
          </cell>
        </row>
        <row r="3691">
          <cell r="A3691" t="str">
            <v>48185150002</v>
          </cell>
        </row>
        <row r="3692">
          <cell r="A3692" t="str">
            <v>48185150003</v>
          </cell>
        </row>
        <row r="3693">
          <cell r="A3693" t="str">
            <v>48185150004</v>
          </cell>
        </row>
        <row r="3694">
          <cell r="A3694" t="str">
            <v>48185150005</v>
          </cell>
        </row>
        <row r="3695">
          <cell r="A3695" t="str">
            <v>48185150007</v>
          </cell>
        </row>
        <row r="3696">
          <cell r="A3696" t="str">
            <v>48185150008</v>
          </cell>
        </row>
        <row r="3697">
          <cell r="A3697" t="str">
            <v>48185150009</v>
          </cell>
        </row>
        <row r="3698">
          <cell r="A3698" t="str">
            <v>48185150011</v>
          </cell>
        </row>
        <row r="3699">
          <cell r="A3699" t="str">
            <v>48185150012</v>
          </cell>
        </row>
        <row r="3700">
          <cell r="A3700" t="str">
            <v>48185150013</v>
          </cell>
        </row>
        <row r="3701">
          <cell r="A3701" t="str">
            <v>48185150014</v>
          </cell>
        </row>
        <row r="3702">
          <cell r="A3702" t="str">
            <v>48185150017</v>
          </cell>
        </row>
        <row r="3703">
          <cell r="A3703" t="str">
            <v>48185150018</v>
          </cell>
        </row>
        <row r="3704">
          <cell r="A3704" t="str">
            <v>48185150021</v>
          </cell>
        </row>
        <row r="3705">
          <cell r="A3705" t="str">
            <v>48185150022</v>
          </cell>
        </row>
        <row r="3706">
          <cell r="A3706" t="str">
            <v>48185150025</v>
          </cell>
        </row>
        <row r="3707">
          <cell r="A3707" t="str">
            <v>48185150026</v>
          </cell>
        </row>
        <row r="3708">
          <cell r="A3708" t="str">
            <v>48185150031</v>
          </cell>
        </row>
        <row r="3709">
          <cell r="A3709" t="str">
            <v>48185150037</v>
          </cell>
        </row>
        <row r="3710">
          <cell r="A3710" t="str">
            <v>48185150038</v>
          </cell>
        </row>
        <row r="3711">
          <cell r="A3711" t="str">
            <v>48185150039</v>
          </cell>
        </row>
        <row r="3712">
          <cell r="A3712" t="str">
            <v>48185150040</v>
          </cell>
        </row>
        <row r="3713">
          <cell r="A3713" t="str">
            <v>48185150041</v>
          </cell>
        </row>
        <row r="3714">
          <cell r="A3714" t="str">
            <v>48185150044</v>
          </cell>
        </row>
        <row r="3715">
          <cell r="A3715" t="str">
            <v>48185150045</v>
          </cell>
        </row>
        <row r="3716">
          <cell r="A3716" t="str">
            <v>48185150046</v>
          </cell>
        </row>
        <row r="3717">
          <cell r="A3717" t="str">
            <v>48185150047</v>
          </cell>
        </row>
        <row r="3718">
          <cell r="A3718" t="str">
            <v>48185150048</v>
          </cell>
        </row>
        <row r="3719">
          <cell r="A3719" t="str">
            <v>48211800001</v>
          </cell>
        </row>
        <row r="3720">
          <cell r="A3720" t="str">
            <v>48211800002</v>
          </cell>
        </row>
        <row r="3721">
          <cell r="A3721" t="str">
            <v>48228290001</v>
          </cell>
        </row>
        <row r="3722">
          <cell r="A3722" t="str">
            <v>48228290002</v>
          </cell>
        </row>
        <row r="3723">
          <cell r="A3723" t="str">
            <v>48241800001</v>
          </cell>
        </row>
        <row r="3724">
          <cell r="A3724" t="str">
            <v>48261240001</v>
          </cell>
        </row>
        <row r="3725">
          <cell r="A3725" t="str">
            <v>48261240002</v>
          </cell>
        </row>
        <row r="3726">
          <cell r="A3726" t="str">
            <v>48261240003</v>
          </cell>
        </row>
        <row r="3727">
          <cell r="A3727" t="str">
            <v>48312110002</v>
          </cell>
        </row>
        <row r="3728">
          <cell r="A3728" t="str">
            <v>48312110003</v>
          </cell>
        </row>
        <row r="3729">
          <cell r="A3729" t="str">
            <v>48312130001</v>
          </cell>
        </row>
        <row r="3730">
          <cell r="A3730" t="str">
            <v>48312130002</v>
          </cell>
        </row>
        <row r="3731">
          <cell r="A3731" t="str">
            <v>48312130003</v>
          </cell>
        </row>
        <row r="3732">
          <cell r="A3732" t="str">
            <v>48312130004</v>
          </cell>
        </row>
        <row r="3733">
          <cell r="A3733" t="str">
            <v>48312130005</v>
          </cell>
        </row>
        <row r="3734">
          <cell r="A3734" t="str">
            <v>48312130006</v>
          </cell>
        </row>
        <row r="3735">
          <cell r="A3735" t="str">
            <v>48312130007</v>
          </cell>
        </row>
        <row r="3736">
          <cell r="A3736" t="str">
            <v>48312130008</v>
          </cell>
        </row>
        <row r="3737">
          <cell r="A3737" t="str">
            <v>48312130009</v>
          </cell>
        </row>
        <row r="3738">
          <cell r="A3738" t="str">
            <v>48312130010</v>
          </cell>
        </row>
        <row r="3739">
          <cell r="A3739" t="str">
            <v>48312130011</v>
          </cell>
        </row>
        <row r="3740">
          <cell r="A3740" t="str">
            <v>48312130012</v>
          </cell>
        </row>
        <row r="3741">
          <cell r="A3741" t="str">
            <v>48312460001</v>
          </cell>
        </row>
        <row r="3742">
          <cell r="A3742" t="str">
            <v>48312460002</v>
          </cell>
        </row>
        <row r="3743">
          <cell r="A3743" t="str">
            <v>48312460003</v>
          </cell>
        </row>
        <row r="3744">
          <cell r="A3744" t="str">
            <v>48312470001</v>
          </cell>
        </row>
        <row r="3745">
          <cell r="A3745" t="str">
            <v>48312470002</v>
          </cell>
        </row>
        <row r="3746">
          <cell r="A3746" t="str">
            <v>48324460001</v>
          </cell>
        </row>
        <row r="3747">
          <cell r="A3747" t="str">
            <v>48324460002</v>
          </cell>
        </row>
        <row r="3748">
          <cell r="A3748" t="str">
            <v>48324460003</v>
          </cell>
        </row>
        <row r="3749">
          <cell r="A3749" t="str">
            <v>48324460004</v>
          </cell>
        </row>
        <row r="3750">
          <cell r="A3750" t="str">
            <v>48324460005</v>
          </cell>
        </row>
        <row r="3751">
          <cell r="A3751" t="str">
            <v>48324460006</v>
          </cell>
        </row>
        <row r="3752">
          <cell r="A3752" t="str">
            <v>48342230001</v>
          </cell>
        </row>
        <row r="3753">
          <cell r="A3753" t="str">
            <v>48342230002</v>
          </cell>
        </row>
        <row r="3754">
          <cell r="A3754" t="str">
            <v>48342230004</v>
          </cell>
        </row>
        <row r="3755">
          <cell r="A3755" t="str">
            <v>48342230005</v>
          </cell>
        </row>
        <row r="3756">
          <cell r="A3756" t="str">
            <v>48350520003</v>
          </cell>
        </row>
        <row r="3757">
          <cell r="A3757" t="str">
            <v>48350520004</v>
          </cell>
        </row>
        <row r="3758">
          <cell r="A3758" t="str">
            <v>48350520005</v>
          </cell>
        </row>
        <row r="3759">
          <cell r="A3759" t="str">
            <v>48350520006</v>
          </cell>
        </row>
        <row r="3760">
          <cell r="A3760" t="str">
            <v>48393120001</v>
          </cell>
        </row>
        <row r="3761">
          <cell r="A3761" t="str">
            <v>48394020001</v>
          </cell>
        </row>
        <row r="3762">
          <cell r="A3762" t="str">
            <v>48394020003</v>
          </cell>
        </row>
        <row r="3763">
          <cell r="A3763" t="str">
            <v>48394120001</v>
          </cell>
        </row>
        <row r="3764">
          <cell r="A3764" t="str">
            <v>48394120002</v>
          </cell>
        </row>
        <row r="3765">
          <cell r="A3765" t="str">
            <v>48442860001</v>
          </cell>
        </row>
        <row r="3766">
          <cell r="A3766" t="str">
            <v>48443130001</v>
          </cell>
        </row>
        <row r="3767">
          <cell r="A3767" t="str">
            <v>48450130001</v>
          </cell>
        </row>
        <row r="3768">
          <cell r="A3768" t="str">
            <v>48450130002</v>
          </cell>
        </row>
        <row r="3769">
          <cell r="A3769" t="str">
            <v>48450130003</v>
          </cell>
        </row>
        <row r="3770">
          <cell r="A3770" t="str">
            <v>48450130004</v>
          </cell>
        </row>
        <row r="3771">
          <cell r="A3771" t="str">
            <v>48450130005</v>
          </cell>
        </row>
        <row r="3772">
          <cell r="A3772" t="str">
            <v>48450930001</v>
          </cell>
        </row>
        <row r="3773">
          <cell r="A3773" t="str">
            <v>48450930002</v>
          </cell>
        </row>
        <row r="3774">
          <cell r="A3774" t="str">
            <v>48450930003</v>
          </cell>
        </row>
        <row r="3775">
          <cell r="A3775" t="str">
            <v>48475390001</v>
          </cell>
        </row>
        <row r="3776">
          <cell r="A3776" t="str">
            <v>48484620001</v>
          </cell>
        </row>
        <row r="3777">
          <cell r="A3777" t="str">
            <v>48534740001</v>
          </cell>
        </row>
        <row r="3778">
          <cell r="A3778" t="str">
            <v>48535140001</v>
          </cell>
        </row>
        <row r="3779">
          <cell r="A3779" t="str">
            <v>48868160001</v>
          </cell>
        </row>
        <row r="3780">
          <cell r="A3780" t="str">
            <v>48897600001</v>
          </cell>
        </row>
        <row r="3781">
          <cell r="A3781" t="str">
            <v>48905050001</v>
          </cell>
        </row>
        <row r="3782">
          <cell r="A3782" t="str">
            <v>48988360001</v>
          </cell>
        </row>
        <row r="3783">
          <cell r="A3783" t="str">
            <v>48988430001</v>
          </cell>
        </row>
        <row r="3784">
          <cell r="A3784" t="str">
            <v>48988450001</v>
          </cell>
        </row>
        <row r="3785">
          <cell r="A3785" t="str">
            <v>48990800001</v>
          </cell>
        </row>
        <row r="3786">
          <cell r="A3786" t="str">
            <v>48990800002</v>
          </cell>
        </row>
        <row r="3787">
          <cell r="A3787" t="str">
            <v>48990800005</v>
          </cell>
        </row>
        <row r="3788">
          <cell r="A3788" t="str">
            <v>48990890001</v>
          </cell>
        </row>
        <row r="3789">
          <cell r="A3789" t="str">
            <v>48990890002</v>
          </cell>
        </row>
        <row r="3790">
          <cell r="A3790" t="str">
            <v>49176070001</v>
          </cell>
        </row>
        <row r="3791">
          <cell r="A3791" t="str">
            <v>49177790006</v>
          </cell>
        </row>
        <row r="3792">
          <cell r="A3792" t="str">
            <v>49177890001</v>
          </cell>
        </row>
        <row r="3793">
          <cell r="A3793" t="str">
            <v>49222540001</v>
          </cell>
        </row>
        <row r="3794">
          <cell r="A3794" t="str">
            <v>49222650001</v>
          </cell>
        </row>
        <row r="3795">
          <cell r="A3795" t="str">
            <v>49222670001</v>
          </cell>
        </row>
        <row r="3796">
          <cell r="A3796" t="str">
            <v>49222680001</v>
          </cell>
        </row>
        <row r="3797">
          <cell r="A3797" t="str">
            <v>49231210001</v>
          </cell>
        </row>
        <row r="3798">
          <cell r="A3798" t="str">
            <v>49231210002</v>
          </cell>
        </row>
        <row r="3799">
          <cell r="A3799" t="str">
            <v>49231260001</v>
          </cell>
        </row>
        <row r="3800">
          <cell r="A3800" t="str">
            <v>49231260002</v>
          </cell>
        </row>
        <row r="3801">
          <cell r="A3801" t="str">
            <v>49231260003</v>
          </cell>
        </row>
        <row r="3802">
          <cell r="A3802" t="str">
            <v>49231260004</v>
          </cell>
        </row>
        <row r="3803">
          <cell r="A3803" t="str">
            <v>49231260005</v>
          </cell>
        </row>
        <row r="3804">
          <cell r="A3804" t="str">
            <v>49231260006</v>
          </cell>
        </row>
        <row r="3805">
          <cell r="A3805" t="str">
            <v>49231260007</v>
          </cell>
        </row>
        <row r="3806">
          <cell r="A3806" t="str">
            <v>49231340001</v>
          </cell>
        </row>
        <row r="3807">
          <cell r="A3807" t="str">
            <v>49283240001</v>
          </cell>
        </row>
        <row r="3808">
          <cell r="A3808" t="str">
            <v>49283240002</v>
          </cell>
        </row>
        <row r="3809">
          <cell r="A3809" t="str">
            <v>49283240003</v>
          </cell>
        </row>
        <row r="3810">
          <cell r="A3810" t="str">
            <v>49321650001</v>
          </cell>
        </row>
        <row r="3811">
          <cell r="A3811" t="str">
            <v>49322280001</v>
          </cell>
        </row>
        <row r="3812">
          <cell r="A3812" t="str">
            <v>49353300002</v>
          </cell>
        </row>
        <row r="3813">
          <cell r="A3813" t="str">
            <v>49353300004</v>
          </cell>
        </row>
        <row r="3814">
          <cell r="A3814" t="str">
            <v>49353330002</v>
          </cell>
        </row>
        <row r="3815">
          <cell r="A3815" t="str">
            <v>49353330004</v>
          </cell>
        </row>
        <row r="3816">
          <cell r="A3816" t="str">
            <v>49353330006</v>
          </cell>
        </row>
        <row r="3817">
          <cell r="A3817" t="str">
            <v>49353620002</v>
          </cell>
        </row>
        <row r="3818">
          <cell r="A3818" t="str">
            <v>49353620004</v>
          </cell>
        </row>
        <row r="3819">
          <cell r="A3819" t="str">
            <v>49353620006</v>
          </cell>
        </row>
        <row r="3820">
          <cell r="A3820" t="str">
            <v>49353940002</v>
          </cell>
        </row>
        <row r="3821">
          <cell r="A3821" t="str">
            <v>49353940004</v>
          </cell>
        </row>
        <row r="3822">
          <cell r="A3822" t="str">
            <v>49353940006</v>
          </cell>
        </row>
        <row r="3823">
          <cell r="A3823" t="str">
            <v>49379340001</v>
          </cell>
        </row>
        <row r="3824">
          <cell r="A3824" t="str">
            <v>49379340002</v>
          </cell>
        </row>
        <row r="3825">
          <cell r="A3825" t="str">
            <v>49379340003</v>
          </cell>
        </row>
        <row r="3826">
          <cell r="A3826" t="str">
            <v>49379340004</v>
          </cell>
        </row>
        <row r="3827">
          <cell r="A3827" t="str">
            <v>49379340005</v>
          </cell>
        </row>
        <row r="3828">
          <cell r="A3828" t="str">
            <v>49379340006</v>
          </cell>
        </row>
        <row r="3829">
          <cell r="A3829" t="str">
            <v>49379340007</v>
          </cell>
        </row>
        <row r="3830">
          <cell r="A3830" t="str">
            <v>49379340008</v>
          </cell>
        </row>
        <row r="3831">
          <cell r="A3831" t="str">
            <v>49379340018</v>
          </cell>
        </row>
        <row r="3832">
          <cell r="A3832" t="str">
            <v>49429300001</v>
          </cell>
        </row>
        <row r="3833">
          <cell r="A3833" t="str">
            <v>49429370002</v>
          </cell>
        </row>
        <row r="3834">
          <cell r="A3834" t="str">
            <v>49429370004</v>
          </cell>
        </row>
        <row r="3835">
          <cell r="A3835" t="str">
            <v>49429380002</v>
          </cell>
        </row>
        <row r="3836">
          <cell r="A3836" t="str">
            <v>49429380004</v>
          </cell>
        </row>
        <row r="3837">
          <cell r="A3837" t="str">
            <v>49429380006</v>
          </cell>
        </row>
        <row r="3838">
          <cell r="A3838" t="str">
            <v>49429480001</v>
          </cell>
        </row>
        <row r="3839">
          <cell r="A3839" t="str">
            <v>49429480002</v>
          </cell>
        </row>
        <row r="3840">
          <cell r="A3840" t="str">
            <v>49429500001</v>
          </cell>
        </row>
        <row r="3841">
          <cell r="A3841" t="str">
            <v>49429550001</v>
          </cell>
        </row>
        <row r="3842">
          <cell r="A3842" t="str">
            <v>49429610001</v>
          </cell>
        </row>
        <row r="3843">
          <cell r="A3843" t="str">
            <v>49429660001</v>
          </cell>
        </row>
        <row r="3844">
          <cell r="A3844" t="str">
            <v>49429690001</v>
          </cell>
        </row>
        <row r="3845">
          <cell r="A3845" t="str">
            <v>49436300001</v>
          </cell>
        </row>
        <row r="3846">
          <cell r="A3846" t="str">
            <v>49436300002</v>
          </cell>
        </row>
        <row r="3847">
          <cell r="A3847" t="str">
            <v>49436300003</v>
          </cell>
        </row>
        <row r="3848">
          <cell r="A3848" t="str">
            <v>49436300004</v>
          </cell>
        </row>
        <row r="3849">
          <cell r="A3849" t="str">
            <v>49436310002</v>
          </cell>
        </row>
        <row r="3850">
          <cell r="A3850" t="str">
            <v>49436310004</v>
          </cell>
        </row>
        <row r="3851">
          <cell r="A3851" t="str">
            <v>49436310006</v>
          </cell>
        </row>
        <row r="3852">
          <cell r="A3852" t="str">
            <v>49436450002</v>
          </cell>
        </row>
        <row r="3853">
          <cell r="A3853" t="str">
            <v>49436450003</v>
          </cell>
        </row>
        <row r="3854">
          <cell r="A3854" t="str">
            <v>49476800002</v>
          </cell>
        </row>
        <row r="3855">
          <cell r="A3855" t="str">
            <v>49476800004</v>
          </cell>
        </row>
        <row r="3856">
          <cell r="A3856" t="str">
            <v>49476800006</v>
          </cell>
        </row>
        <row r="3857">
          <cell r="A3857" t="str">
            <v>49478870001</v>
          </cell>
        </row>
        <row r="3858">
          <cell r="A3858" t="str">
            <v>49478870002</v>
          </cell>
        </row>
        <row r="3859">
          <cell r="A3859" t="str">
            <v>49478870003</v>
          </cell>
        </row>
        <row r="3860">
          <cell r="A3860" t="str">
            <v>49479030001</v>
          </cell>
        </row>
        <row r="3861">
          <cell r="A3861" t="str">
            <v>49479030002</v>
          </cell>
        </row>
        <row r="3862">
          <cell r="A3862" t="str">
            <v>49479030003</v>
          </cell>
        </row>
        <row r="3863">
          <cell r="A3863" t="str">
            <v>49479030004</v>
          </cell>
        </row>
        <row r="3864">
          <cell r="A3864" t="str">
            <v>49479030005</v>
          </cell>
        </row>
        <row r="3865">
          <cell r="A3865" t="str">
            <v>49479100001</v>
          </cell>
        </row>
        <row r="3866">
          <cell r="A3866" t="str">
            <v>49479100002</v>
          </cell>
        </row>
        <row r="3867">
          <cell r="A3867" t="str">
            <v>49479100003</v>
          </cell>
        </row>
        <row r="3868">
          <cell r="A3868" t="str">
            <v>49479100004</v>
          </cell>
        </row>
        <row r="3869">
          <cell r="A3869" t="str">
            <v>49479100005</v>
          </cell>
        </row>
        <row r="3870">
          <cell r="A3870" t="str">
            <v>49479130001</v>
          </cell>
        </row>
        <row r="3871">
          <cell r="A3871" t="str">
            <v>49479130002</v>
          </cell>
        </row>
        <row r="3872">
          <cell r="A3872" t="str">
            <v>49479130003</v>
          </cell>
        </row>
        <row r="3873">
          <cell r="A3873" t="str">
            <v>49479130004</v>
          </cell>
        </row>
        <row r="3874">
          <cell r="A3874" t="str">
            <v>49479130005</v>
          </cell>
        </row>
        <row r="3875">
          <cell r="A3875" t="str">
            <v>49517120001</v>
          </cell>
        </row>
        <row r="3876">
          <cell r="A3876" t="str">
            <v>49517140002</v>
          </cell>
        </row>
        <row r="3877">
          <cell r="A3877" t="str">
            <v>49517140004</v>
          </cell>
        </row>
        <row r="3878">
          <cell r="A3878" t="str">
            <v>49517140006</v>
          </cell>
        </row>
        <row r="3879">
          <cell r="A3879" t="str">
            <v>49524340001</v>
          </cell>
        </row>
        <row r="3880">
          <cell r="A3880" t="str">
            <v>49524340002</v>
          </cell>
        </row>
        <row r="3881">
          <cell r="A3881" t="str">
            <v>49524340003</v>
          </cell>
        </row>
        <row r="3882">
          <cell r="A3882" t="str">
            <v>49524340004</v>
          </cell>
        </row>
        <row r="3883">
          <cell r="A3883" t="str">
            <v>49562780001</v>
          </cell>
        </row>
        <row r="3884">
          <cell r="A3884" t="str">
            <v>49562970001</v>
          </cell>
        </row>
        <row r="3885">
          <cell r="A3885" t="str">
            <v>49563580001</v>
          </cell>
        </row>
        <row r="3886">
          <cell r="A3886" t="str">
            <v>49563580002</v>
          </cell>
        </row>
        <row r="3887">
          <cell r="A3887" t="str">
            <v>49563580003</v>
          </cell>
        </row>
        <row r="3888">
          <cell r="A3888" t="str">
            <v>49563580004</v>
          </cell>
        </row>
        <row r="3889">
          <cell r="A3889" t="str">
            <v>49563580005</v>
          </cell>
        </row>
        <row r="3890">
          <cell r="A3890" t="str">
            <v>49563580006</v>
          </cell>
        </row>
        <row r="3891">
          <cell r="A3891" t="str">
            <v>49563580007</v>
          </cell>
        </row>
        <row r="3892">
          <cell r="A3892" t="str">
            <v>49563580008</v>
          </cell>
        </row>
        <row r="3893">
          <cell r="A3893" t="str">
            <v>49563580009</v>
          </cell>
        </row>
        <row r="3894">
          <cell r="A3894" t="str">
            <v>49563580010</v>
          </cell>
        </row>
        <row r="3895">
          <cell r="A3895" t="str">
            <v>49563580011</v>
          </cell>
        </row>
        <row r="3896">
          <cell r="A3896" t="str">
            <v>49563580012</v>
          </cell>
        </row>
        <row r="3897">
          <cell r="A3897" t="str">
            <v>49563580013</v>
          </cell>
        </row>
        <row r="3898">
          <cell r="A3898" t="str">
            <v>49575440001</v>
          </cell>
        </row>
        <row r="3899">
          <cell r="A3899" t="str">
            <v>49575870001</v>
          </cell>
        </row>
        <row r="3900">
          <cell r="A3900" t="str">
            <v>49575870002</v>
          </cell>
        </row>
        <row r="3901">
          <cell r="A3901" t="str">
            <v>49575870003</v>
          </cell>
        </row>
        <row r="3902">
          <cell r="A3902" t="str">
            <v>49575870005</v>
          </cell>
        </row>
        <row r="3903">
          <cell r="A3903" t="str">
            <v>49613800001</v>
          </cell>
        </row>
        <row r="3904">
          <cell r="A3904" t="str">
            <v>49653500001</v>
          </cell>
        </row>
        <row r="3905">
          <cell r="A3905" t="str">
            <v>49653540001</v>
          </cell>
        </row>
        <row r="3906">
          <cell r="A3906" t="str">
            <v>49653560001</v>
          </cell>
        </row>
        <row r="3907">
          <cell r="A3907" t="str">
            <v>49653600001</v>
          </cell>
        </row>
        <row r="3908">
          <cell r="A3908" t="str">
            <v>49653610001</v>
          </cell>
        </row>
        <row r="3909">
          <cell r="A3909" t="str">
            <v>49653630001</v>
          </cell>
        </row>
        <row r="3910">
          <cell r="A3910" t="str">
            <v>50088420001</v>
          </cell>
        </row>
        <row r="3911">
          <cell r="A3911" t="str">
            <v>50410450001</v>
          </cell>
        </row>
        <row r="3912">
          <cell r="A3912" t="str">
            <v>50410450002</v>
          </cell>
        </row>
        <row r="3913">
          <cell r="A3913" t="str">
            <v>50410450003</v>
          </cell>
        </row>
        <row r="3914">
          <cell r="A3914" t="str">
            <v>50410450004</v>
          </cell>
        </row>
        <row r="3915">
          <cell r="A3915" t="str">
            <v>50410450005</v>
          </cell>
        </row>
        <row r="3916">
          <cell r="A3916" t="str">
            <v>50410450006</v>
          </cell>
        </row>
        <row r="3917">
          <cell r="A3917" t="str">
            <v>50410450007</v>
          </cell>
        </row>
        <row r="3918">
          <cell r="A3918" t="str">
            <v>50410450008</v>
          </cell>
        </row>
        <row r="3919">
          <cell r="A3919" t="str">
            <v>50410450009</v>
          </cell>
        </row>
        <row r="3920">
          <cell r="A3920" t="str">
            <v>50410450010</v>
          </cell>
        </row>
        <row r="3921">
          <cell r="A3921" t="str">
            <v>50410450011</v>
          </cell>
        </row>
        <row r="3922">
          <cell r="A3922" t="str">
            <v>50410450012</v>
          </cell>
        </row>
        <row r="3923">
          <cell r="A3923" t="str">
            <v>50410450013</v>
          </cell>
        </row>
        <row r="3924">
          <cell r="A3924" t="str">
            <v>50410450014</v>
          </cell>
        </row>
        <row r="3925">
          <cell r="A3925" t="str">
            <v>50410450015</v>
          </cell>
        </row>
        <row r="3926">
          <cell r="A3926" t="str">
            <v>50410450016</v>
          </cell>
        </row>
        <row r="3927">
          <cell r="A3927" t="str">
            <v>50410450017</v>
          </cell>
        </row>
        <row r="3928">
          <cell r="A3928" t="str">
            <v>50410510001</v>
          </cell>
        </row>
        <row r="3929">
          <cell r="A3929" t="str">
            <v>50410510002</v>
          </cell>
        </row>
        <row r="3930">
          <cell r="A3930" t="str">
            <v>50410510003</v>
          </cell>
        </row>
        <row r="3931">
          <cell r="A3931" t="str">
            <v>50410510004</v>
          </cell>
        </row>
        <row r="3932">
          <cell r="A3932" t="str">
            <v>50410510005</v>
          </cell>
        </row>
        <row r="3933">
          <cell r="A3933" t="str">
            <v>50410510006</v>
          </cell>
        </row>
        <row r="3934">
          <cell r="A3934" t="str">
            <v>50410510007</v>
          </cell>
        </row>
        <row r="3935">
          <cell r="A3935" t="str">
            <v>50410510008</v>
          </cell>
        </row>
        <row r="3936">
          <cell r="A3936" t="str">
            <v>50410510009</v>
          </cell>
        </row>
        <row r="3937">
          <cell r="A3937" t="str">
            <v>50410510010</v>
          </cell>
        </row>
        <row r="3938">
          <cell r="A3938" t="str">
            <v>50410510011</v>
          </cell>
        </row>
        <row r="3939">
          <cell r="A3939" t="str">
            <v>50410510012</v>
          </cell>
        </row>
        <row r="3940">
          <cell r="A3940" t="str">
            <v>50410510013</v>
          </cell>
        </row>
        <row r="3941">
          <cell r="A3941" t="str">
            <v>50410510014</v>
          </cell>
        </row>
        <row r="3942">
          <cell r="A3942" t="str">
            <v>50410510015</v>
          </cell>
        </row>
        <row r="3943">
          <cell r="A3943" t="str">
            <v>50410510016</v>
          </cell>
        </row>
        <row r="3944">
          <cell r="A3944" t="str">
            <v>50410510017</v>
          </cell>
        </row>
        <row r="3945">
          <cell r="A3945" t="str">
            <v>50411300001</v>
          </cell>
        </row>
        <row r="3946">
          <cell r="A3946" t="str">
            <v>50411300002</v>
          </cell>
        </row>
        <row r="3947">
          <cell r="A3947" t="str">
            <v>50411300003</v>
          </cell>
        </row>
        <row r="3948">
          <cell r="A3948" t="str">
            <v>50443400003</v>
          </cell>
        </row>
        <row r="3949">
          <cell r="A3949" t="str">
            <v>50443400004</v>
          </cell>
        </row>
        <row r="3950">
          <cell r="A3950" t="str">
            <v>50443400005</v>
          </cell>
        </row>
        <row r="3951">
          <cell r="A3951" t="str">
            <v>50443560003</v>
          </cell>
        </row>
        <row r="3952">
          <cell r="A3952" t="str">
            <v>50443560004</v>
          </cell>
        </row>
        <row r="3953">
          <cell r="A3953" t="str">
            <v>50443560005</v>
          </cell>
        </row>
        <row r="3954">
          <cell r="A3954" t="str">
            <v>50443670001</v>
          </cell>
        </row>
        <row r="3955">
          <cell r="A3955" t="str">
            <v>50443670002</v>
          </cell>
        </row>
        <row r="3956">
          <cell r="A3956" t="str">
            <v>50443670003</v>
          </cell>
        </row>
        <row r="3957">
          <cell r="A3957" t="str">
            <v>50451430002</v>
          </cell>
        </row>
        <row r="3958">
          <cell r="A3958" t="str">
            <v>50451430003</v>
          </cell>
        </row>
        <row r="3959">
          <cell r="A3959" t="str">
            <v>50468400001</v>
          </cell>
        </row>
        <row r="3960">
          <cell r="A3960" t="str">
            <v>50468400002</v>
          </cell>
        </row>
        <row r="3961">
          <cell r="A3961" t="str">
            <v>50468400003</v>
          </cell>
        </row>
        <row r="3962">
          <cell r="A3962" t="str">
            <v>50468400004</v>
          </cell>
        </row>
        <row r="3963">
          <cell r="A3963" t="str">
            <v>50468400005</v>
          </cell>
        </row>
        <row r="3964">
          <cell r="A3964" t="str">
            <v>50468400006</v>
          </cell>
        </row>
        <row r="3965">
          <cell r="A3965" t="str">
            <v>50557080003</v>
          </cell>
        </row>
        <row r="3966">
          <cell r="A3966" t="str">
            <v>50569420001</v>
          </cell>
        </row>
        <row r="3967">
          <cell r="A3967" t="str">
            <v>50569420002</v>
          </cell>
        </row>
        <row r="3968">
          <cell r="A3968" t="str">
            <v>50569430001</v>
          </cell>
        </row>
        <row r="3969">
          <cell r="A3969" t="str">
            <v>50569430002</v>
          </cell>
        </row>
        <row r="3970">
          <cell r="A3970" t="str">
            <v>50569430003</v>
          </cell>
        </row>
        <row r="3971">
          <cell r="A3971" t="str">
            <v>50569430004</v>
          </cell>
        </row>
        <row r="3972">
          <cell r="A3972" t="str">
            <v>50569430005</v>
          </cell>
        </row>
        <row r="3973">
          <cell r="A3973" t="str">
            <v>50632930001</v>
          </cell>
        </row>
        <row r="3974">
          <cell r="A3974" t="str">
            <v>50633610001</v>
          </cell>
        </row>
        <row r="3975">
          <cell r="A3975" t="str">
            <v>50695280001</v>
          </cell>
        </row>
        <row r="3976">
          <cell r="A3976" t="str">
            <v>50695280002</v>
          </cell>
        </row>
        <row r="3977">
          <cell r="A3977" t="str">
            <v>50695280003</v>
          </cell>
        </row>
        <row r="3978">
          <cell r="A3978" t="str">
            <v>50695280004</v>
          </cell>
        </row>
        <row r="3979">
          <cell r="A3979" t="str">
            <v>50695280005</v>
          </cell>
        </row>
        <row r="3980">
          <cell r="A3980" t="str">
            <v>50722040001</v>
          </cell>
        </row>
        <row r="3981">
          <cell r="A3981" t="str">
            <v>50722040002</v>
          </cell>
        </row>
        <row r="3982">
          <cell r="A3982" t="str">
            <v>50723170001</v>
          </cell>
        </row>
        <row r="3983">
          <cell r="A3983" t="str">
            <v>50807160001</v>
          </cell>
        </row>
        <row r="3984">
          <cell r="A3984" t="str">
            <v>50807160002</v>
          </cell>
        </row>
        <row r="3985">
          <cell r="A3985" t="str">
            <v>50810060001</v>
          </cell>
        </row>
        <row r="3986">
          <cell r="A3986" t="str">
            <v>50810060002</v>
          </cell>
        </row>
        <row r="3987">
          <cell r="A3987" t="str">
            <v>50810080001</v>
          </cell>
        </row>
        <row r="3988">
          <cell r="A3988" t="str">
            <v>50810160001</v>
          </cell>
        </row>
        <row r="3989">
          <cell r="A3989" t="str">
            <v>50810390001</v>
          </cell>
        </row>
        <row r="3990">
          <cell r="A3990" t="str">
            <v>50810630001</v>
          </cell>
        </row>
        <row r="3991">
          <cell r="A3991" t="str">
            <v>50810630002</v>
          </cell>
        </row>
        <row r="3992">
          <cell r="A3992" t="str">
            <v>50810630003</v>
          </cell>
        </row>
        <row r="3993">
          <cell r="A3993" t="str">
            <v>50810630004</v>
          </cell>
        </row>
        <row r="3994">
          <cell r="A3994" t="str">
            <v>50810630005</v>
          </cell>
        </row>
        <row r="3995">
          <cell r="A3995" t="str">
            <v>50810980001</v>
          </cell>
        </row>
        <row r="3996">
          <cell r="A3996" t="str">
            <v>50810980002</v>
          </cell>
        </row>
        <row r="3997">
          <cell r="A3997" t="str">
            <v>50810980003</v>
          </cell>
        </row>
        <row r="3998">
          <cell r="A3998" t="str">
            <v>50810980004</v>
          </cell>
        </row>
        <row r="3999">
          <cell r="A3999" t="str">
            <v>50810980005</v>
          </cell>
        </row>
        <row r="4000">
          <cell r="A4000" t="str">
            <v>50810980006</v>
          </cell>
        </row>
        <row r="4001">
          <cell r="A4001" t="str">
            <v>50811070001</v>
          </cell>
        </row>
        <row r="4002">
          <cell r="A4002" t="str">
            <v>50863660001</v>
          </cell>
        </row>
        <row r="4003">
          <cell r="A4003" t="str">
            <v>50870080001</v>
          </cell>
        </row>
        <row r="4004">
          <cell r="A4004" t="str">
            <v>50870080002</v>
          </cell>
        </row>
        <row r="4005">
          <cell r="A4005" t="str">
            <v>50870220001</v>
          </cell>
        </row>
        <row r="4006">
          <cell r="A4006" t="str">
            <v>50870220002</v>
          </cell>
        </row>
        <row r="4007">
          <cell r="A4007" t="str">
            <v>50870220003</v>
          </cell>
        </row>
        <row r="4008">
          <cell r="A4008" t="str">
            <v>50870300001</v>
          </cell>
        </row>
        <row r="4009">
          <cell r="A4009" t="str">
            <v>50870300002</v>
          </cell>
        </row>
        <row r="4010">
          <cell r="A4010" t="str">
            <v>50870300003</v>
          </cell>
        </row>
        <row r="4011">
          <cell r="A4011" t="str">
            <v>50870470001</v>
          </cell>
        </row>
        <row r="4012">
          <cell r="A4012" t="str">
            <v>50870470002</v>
          </cell>
        </row>
        <row r="4013">
          <cell r="A4013" t="str">
            <v>50870470003</v>
          </cell>
        </row>
        <row r="4014">
          <cell r="A4014" t="str">
            <v>50870470004</v>
          </cell>
        </row>
        <row r="4015">
          <cell r="A4015" t="str">
            <v>50870470005</v>
          </cell>
        </row>
        <row r="4016">
          <cell r="A4016" t="str">
            <v>50870470006</v>
          </cell>
        </row>
        <row r="4017">
          <cell r="A4017" t="str">
            <v>50870470007</v>
          </cell>
        </row>
        <row r="4018">
          <cell r="A4018" t="str">
            <v>50870470008</v>
          </cell>
        </row>
        <row r="4019">
          <cell r="A4019" t="str">
            <v>50870470009</v>
          </cell>
        </row>
        <row r="4020">
          <cell r="A4020" t="str">
            <v>50870470010</v>
          </cell>
        </row>
        <row r="4021">
          <cell r="A4021" t="str">
            <v>50870470011</v>
          </cell>
        </row>
        <row r="4022">
          <cell r="A4022" t="str">
            <v>50870470012</v>
          </cell>
        </row>
        <row r="4023">
          <cell r="A4023" t="str">
            <v>50870470013</v>
          </cell>
        </row>
        <row r="4024">
          <cell r="A4024" t="str">
            <v>50870470014</v>
          </cell>
        </row>
        <row r="4025">
          <cell r="A4025" t="str">
            <v>50870470015</v>
          </cell>
        </row>
        <row r="4026">
          <cell r="A4026" t="str">
            <v>50870470016</v>
          </cell>
        </row>
        <row r="4027">
          <cell r="A4027" t="str">
            <v>50885880001</v>
          </cell>
        </row>
        <row r="4028">
          <cell r="A4028" t="str">
            <v>50885880002</v>
          </cell>
        </row>
        <row r="4029">
          <cell r="A4029" t="str">
            <v>50885950001</v>
          </cell>
        </row>
        <row r="4030">
          <cell r="A4030" t="str">
            <v>50885950002</v>
          </cell>
        </row>
        <row r="4031">
          <cell r="A4031" t="str">
            <v>50885950003</v>
          </cell>
        </row>
        <row r="4032">
          <cell r="A4032" t="str">
            <v>50886530001</v>
          </cell>
        </row>
        <row r="4033">
          <cell r="A4033" t="str">
            <v>50911010001</v>
          </cell>
        </row>
        <row r="4034">
          <cell r="A4034" t="str">
            <v>50911010002</v>
          </cell>
        </row>
        <row r="4035">
          <cell r="A4035" t="str">
            <v>50911090001</v>
          </cell>
        </row>
        <row r="4036">
          <cell r="A4036" t="str">
            <v>50911090002</v>
          </cell>
        </row>
        <row r="4037">
          <cell r="A4037" t="str">
            <v>50911090003</v>
          </cell>
        </row>
        <row r="4038">
          <cell r="A4038" t="str">
            <v>50911090004</v>
          </cell>
        </row>
        <row r="4039">
          <cell r="A4039" t="str">
            <v>50920160001</v>
          </cell>
        </row>
        <row r="4040">
          <cell r="A4040" t="str">
            <v>50920160002</v>
          </cell>
        </row>
        <row r="4041">
          <cell r="A4041" t="str">
            <v>50920710001</v>
          </cell>
        </row>
        <row r="4042">
          <cell r="A4042" t="str">
            <v>50921050001</v>
          </cell>
        </row>
        <row r="4043">
          <cell r="A4043" t="str">
            <v>50922320001</v>
          </cell>
        </row>
        <row r="4044">
          <cell r="A4044" t="str">
            <v>50922320002</v>
          </cell>
        </row>
        <row r="4045">
          <cell r="A4045" t="str">
            <v>50922320003</v>
          </cell>
        </row>
        <row r="4046">
          <cell r="A4046" t="str">
            <v>50922320004</v>
          </cell>
        </row>
        <row r="4047">
          <cell r="A4047" t="str">
            <v>50922320005</v>
          </cell>
        </row>
        <row r="4048">
          <cell r="A4048" t="str">
            <v>50978830001</v>
          </cell>
        </row>
        <row r="4049">
          <cell r="A4049" t="str">
            <v>50978830002</v>
          </cell>
        </row>
        <row r="4050">
          <cell r="A4050" t="str">
            <v>50979750002</v>
          </cell>
        </row>
        <row r="4051">
          <cell r="A4051" t="str">
            <v>50979750003</v>
          </cell>
        </row>
        <row r="4052">
          <cell r="A4052" t="str">
            <v>50986850001</v>
          </cell>
        </row>
        <row r="4053">
          <cell r="A4053" t="str">
            <v>50986850002</v>
          </cell>
        </row>
        <row r="4054">
          <cell r="A4054" t="str">
            <v>50986850004</v>
          </cell>
        </row>
        <row r="4055">
          <cell r="A4055" t="str">
            <v>50989170001</v>
          </cell>
        </row>
        <row r="4056">
          <cell r="A4056" t="str">
            <v>50989170002</v>
          </cell>
        </row>
        <row r="4057">
          <cell r="A4057" t="str">
            <v>50997480001</v>
          </cell>
        </row>
        <row r="4058">
          <cell r="A4058" t="str">
            <v>51006340001</v>
          </cell>
        </row>
        <row r="4059">
          <cell r="A4059" t="str">
            <v>51006340002</v>
          </cell>
        </row>
        <row r="4060">
          <cell r="A4060" t="str">
            <v>51007660001</v>
          </cell>
        </row>
        <row r="4061">
          <cell r="A4061" t="str">
            <v>51007660002</v>
          </cell>
        </row>
        <row r="4062">
          <cell r="A4062" t="str">
            <v>51007660003</v>
          </cell>
        </row>
        <row r="4063">
          <cell r="A4063" t="str">
            <v>51007660004</v>
          </cell>
        </row>
        <row r="4064">
          <cell r="A4064" t="str">
            <v>51007660005</v>
          </cell>
        </row>
        <row r="4065">
          <cell r="A4065" t="str">
            <v>51007660006</v>
          </cell>
        </row>
        <row r="4066">
          <cell r="A4066" t="str">
            <v>51007660007</v>
          </cell>
        </row>
        <row r="4067">
          <cell r="A4067" t="str">
            <v>51007660008</v>
          </cell>
        </row>
        <row r="4068">
          <cell r="A4068" t="str">
            <v>51007670001</v>
          </cell>
        </row>
        <row r="4069">
          <cell r="A4069" t="str">
            <v>51007670002</v>
          </cell>
        </row>
        <row r="4070">
          <cell r="A4070" t="str">
            <v>51007670003</v>
          </cell>
        </row>
        <row r="4071">
          <cell r="A4071" t="str">
            <v>51011300001</v>
          </cell>
        </row>
        <row r="4072">
          <cell r="A4072" t="str">
            <v>51011300002</v>
          </cell>
        </row>
        <row r="4073">
          <cell r="A4073" t="str">
            <v>51011300003</v>
          </cell>
        </row>
        <row r="4074">
          <cell r="A4074" t="str">
            <v>51011300004</v>
          </cell>
        </row>
        <row r="4075">
          <cell r="A4075" t="str">
            <v>51022710001</v>
          </cell>
        </row>
        <row r="4076">
          <cell r="A4076" t="str">
            <v>51022710002</v>
          </cell>
        </row>
        <row r="4077">
          <cell r="A4077" t="str">
            <v>51022710003</v>
          </cell>
        </row>
        <row r="4078">
          <cell r="A4078" t="str">
            <v>51022720001</v>
          </cell>
        </row>
        <row r="4079">
          <cell r="A4079" t="str">
            <v>51034200001</v>
          </cell>
        </row>
        <row r="4080">
          <cell r="A4080" t="str">
            <v>51045910001</v>
          </cell>
        </row>
        <row r="4081">
          <cell r="A4081" t="str">
            <v>51045910002</v>
          </cell>
        </row>
        <row r="4082">
          <cell r="A4082" t="str">
            <v>51047130001</v>
          </cell>
        </row>
        <row r="4083">
          <cell r="A4083" t="str">
            <v>51047130003</v>
          </cell>
        </row>
        <row r="4084">
          <cell r="A4084" t="str">
            <v>51047130004</v>
          </cell>
        </row>
        <row r="4085">
          <cell r="A4085" t="str">
            <v>51047790005</v>
          </cell>
        </row>
        <row r="4086">
          <cell r="A4086" t="str">
            <v>51047790006</v>
          </cell>
        </row>
        <row r="4087">
          <cell r="A4087" t="str">
            <v>51047790007</v>
          </cell>
        </row>
        <row r="4088">
          <cell r="A4088" t="str">
            <v>51047790008</v>
          </cell>
        </row>
        <row r="4089">
          <cell r="A4089" t="str">
            <v>51047790009</v>
          </cell>
        </row>
        <row r="4090">
          <cell r="A4090" t="str">
            <v>51047790012</v>
          </cell>
        </row>
        <row r="4091">
          <cell r="A4091" t="str">
            <v>51048000001</v>
          </cell>
        </row>
        <row r="4092">
          <cell r="A4092" t="str">
            <v>51048950001</v>
          </cell>
        </row>
        <row r="4093">
          <cell r="A4093" t="str">
            <v>51057870001</v>
          </cell>
        </row>
        <row r="4094">
          <cell r="A4094" t="str">
            <v>51057890001</v>
          </cell>
        </row>
        <row r="4095">
          <cell r="A4095" t="str">
            <v>51059130001</v>
          </cell>
        </row>
        <row r="4096">
          <cell r="A4096" t="str">
            <v>51068110001</v>
          </cell>
        </row>
        <row r="4097">
          <cell r="A4097" t="str">
            <v>51068770001</v>
          </cell>
        </row>
        <row r="4098">
          <cell r="A4098" t="str">
            <v>51068830002</v>
          </cell>
        </row>
        <row r="4099">
          <cell r="A4099" t="str">
            <v>51068830003</v>
          </cell>
        </row>
        <row r="4100">
          <cell r="A4100" t="str">
            <v>51068830004</v>
          </cell>
        </row>
        <row r="4101">
          <cell r="A4101" t="str">
            <v>51069150001</v>
          </cell>
        </row>
        <row r="4102">
          <cell r="A4102" t="str">
            <v>51069190001</v>
          </cell>
        </row>
        <row r="4103">
          <cell r="A4103" t="str">
            <v>51078200001</v>
          </cell>
        </row>
        <row r="4104">
          <cell r="A4104" t="str">
            <v>51078200002</v>
          </cell>
        </row>
        <row r="4105">
          <cell r="A4105" t="str">
            <v>51078200003</v>
          </cell>
        </row>
        <row r="4106">
          <cell r="A4106" t="str">
            <v>51079740001</v>
          </cell>
        </row>
        <row r="4107">
          <cell r="A4107" t="str">
            <v>51079740002</v>
          </cell>
        </row>
        <row r="4108">
          <cell r="A4108" t="str">
            <v>51079740003</v>
          </cell>
        </row>
        <row r="4109">
          <cell r="A4109" t="str">
            <v>51079740004</v>
          </cell>
        </row>
        <row r="4110">
          <cell r="A4110" t="str">
            <v>51079740005</v>
          </cell>
        </row>
        <row r="4111">
          <cell r="A4111" t="str">
            <v>51088070001</v>
          </cell>
        </row>
        <row r="4112">
          <cell r="A4112" t="str">
            <v>51090970001</v>
          </cell>
        </row>
        <row r="4113">
          <cell r="A4113" t="str">
            <v>51090970002</v>
          </cell>
        </row>
        <row r="4114">
          <cell r="A4114" t="str">
            <v>51090970003</v>
          </cell>
        </row>
        <row r="4115">
          <cell r="A4115" t="str">
            <v>51091080001</v>
          </cell>
        </row>
        <row r="4116">
          <cell r="A4116" t="str">
            <v>51098220001</v>
          </cell>
        </row>
        <row r="4117">
          <cell r="A4117" t="str">
            <v>51098220002</v>
          </cell>
        </row>
        <row r="4118">
          <cell r="A4118" t="str">
            <v>51098220003</v>
          </cell>
        </row>
        <row r="4119">
          <cell r="A4119" t="str">
            <v>51098220004</v>
          </cell>
        </row>
        <row r="4120">
          <cell r="A4120" t="str">
            <v>51098220005</v>
          </cell>
        </row>
        <row r="4121">
          <cell r="A4121" t="str">
            <v>51098220006</v>
          </cell>
        </row>
        <row r="4122">
          <cell r="A4122" t="str">
            <v>51127630001</v>
          </cell>
        </row>
        <row r="4123">
          <cell r="A4123" t="str">
            <v>51127630002</v>
          </cell>
        </row>
        <row r="4124">
          <cell r="A4124" t="str">
            <v>51127630003</v>
          </cell>
        </row>
        <row r="4125">
          <cell r="A4125" t="str">
            <v>51127630004</v>
          </cell>
        </row>
        <row r="4126">
          <cell r="A4126" t="str">
            <v>51152950001</v>
          </cell>
        </row>
        <row r="4127">
          <cell r="A4127" t="str">
            <v>51152950002</v>
          </cell>
        </row>
        <row r="4128">
          <cell r="A4128" t="str">
            <v>51155980001</v>
          </cell>
        </row>
        <row r="4129">
          <cell r="A4129" t="str">
            <v>51155980002</v>
          </cell>
        </row>
        <row r="4130">
          <cell r="A4130" t="str">
            <v>51189510001</v>
          </cell>
        </row>
        <row r="4131">
          <cell r="A4131" t="str">
            <v>51189510002</v>
          </cell>
        </row>
        <row r="4132">
          <cell r="A4132" t="str">
            <v>51189510003</v>
          </cell>
        </row>
        <row r="4133">
          <cell r="A4133" t="str">
            <v>51189510004</v>
          </cell>
        </row>
        <row r="4134">
          <cell r="A4134" t="str">
            <v>51189520001</v>
          </cell>
        </row>
        <row r="4135">
          <cell r="A4135" t="str">
            <v>51189520002</v>
          </cell>
        </row>
        <row r="4136">
          <cell r="A4136" t="str">
            <v>51189520003</v>
          </cell>
        </row>
        <row r="4137">
          <cell r="A4137" t="str">
            <v>51197940002</v>
          </cell>
        </row>
        <row r="4138">
          <cell r="A4138" t="str">
            <v>51201120002</v>
          </cell>
        </row>
        <row r="4139">
          <cell r="A4139" t="str">
            <v>51201940001</v>
          </cell>
        </row>
        <row r="4140">
          <cell r="A4140" t="str">
            <v>51202170001</v>
          </cell>
        </row>
        <row r="4141">
          <cell r="A4141" t="str">
            <v>51202170002</v>
          </cell>
        </row>
        <row r="4142">
          <cell r="A4142" t="str">
            <v>51214100001</v>
          </cell>
        </row>
        <row r="4143">
          <cell r="A4143" t="str">
            <v>51214170001</v>
          </cell>
        </row>
        <row r="4144">
          <cell r="A4144" t="str">
            <v>51215640004</v>
          </cell>
        </row>
        <row r="4145">
          <cell r="A4145" t="str">
            <v>51215640005</v>
          </cell>
        </row>
        <row r="4146">
          <cell r="A4146" t="str">
            <v>51215640009</v>
          </cell>
        </row>
        <row r="4147">
          <cell r="A4147" t="str">
            <v>51215700001</v>
          </cell>
        </row>
        <row r="4148">
          <cell r="A4148" t="str">
            <v>51215720001</v>
          </cell>
        </row>
        <row r="4149">
          <cell r="A4149" t="str">
            <v>51215720002</v>
          </cell>
        </row>
        <row r="4150">
          <cell r="A4150" t="str">
            <v>51215720003</v>
          </cell>
        </row>
        <row r="4151">
          <cell r="A4151" t="str">
            <v>51215720004</v>
          </cell>
        </row>
        <row r="4152">
          <cell r="A4152" t="str">
            <v>51215720005</v>
          </cell>
        </row>
        <row r="4153">
          <cell r="A4153" t="str">
            <v>51215750001</v>
          </cell>
        </row>
        <row r="4154">
          <cell r="A4154" t="str">
            <v>51215750002</v>
          </cell>
        </row>
        <row r="4155">
          <cell r="A4155" t="str">
            <v>51215750003</v>
          </cell>
        </row>
        <row r="4156">
          <cell r="A4156" t="str">
            <v>51215750004</v>
          </cell>
        </row>
        <row r="4157">
          <cell r="A4157" t="str">
            <v>51226300001</v>
          </cell>
        </row>
        <row r="4158">
          <cell r="A4158" t="str">
            <v>51231820001</v>
          </cell>
        </row>
        <row r="4159">
          <cell r="A4159" t="str">
            <v>51233910001</v>
          </cell>
        </row>
        <row r="4160">
          <cell r="A4160" t="str">
            <v>51235410001</v>
          </cell>
        </row>
        <row r="4161">
          <cell r="A4161" t="str">
            <v>51235410002</v>
          </cell>
        </row>
        <row r="4162">
          <cell r="A4162" t="str">
            <v>51235410003</v>
          </cell>
        </row>
        <row r="4163">
          <cell r="A4163" t="str">
            <v>51235780002</v>
          </cell>
        </row>
        <row r="4164">
          <cell r="A4164" t="str">
            <v>51235780003</v>
          </cell>
        </row>
        <row r="4165">
          <cell r="A4165" t="str">
            <v>51235780005</v>
          </cell>
        </row>
        <row r="4166">
          <cell r="A4166" t="str">
            <v>51235780007</v>
          </cell>
        </row>
        <row r="4167">
          <cell r="A4167" t="str">
            <v>51235780008</v>
          </cell>
        </row>
        <row r="4168">
          <cell r="A4168" t="str">
            <v>51242140001</v>
          </cell>
        </row>
        <row r="4169">
          <cell r="A4169" t="str">
            <v>51251820001</v>
          </cell>
        </row>
        <row r="4170">
          <cell r="A4170" t="str">
            <v>51252220001</v>
          </cell>
        </row>
        <row r="4171">
          <cell r="A4171" t="str">
            <v>51256710001</v>
          </cell>
        </row>
        <row r="4172">
          <cell r="A4172" t="str">
            <v>51256710002</v>
          </cell>
        </row>
        <row r="4173">
          <cell r="A4173" t="str">
            <v>51256710003</v>
          </cell>
        </row>
        <row r="4174">
          <cell r="A4174" t="str">
            <v>51260010001</v>
          </cell>
        </row>
        <row r="4175">
          <cell r="A4175" t="str">
            <v>51260850001</v>
          </cell>
        </row>
        <row r="4176">
          <cell r="A4176" t="str">
            <v>51261090001</v>
          </cell>
        </row>
        <row r="4177">
          <cell r="A4177" t="str">
            <v>51261200001</v>
          </cell>
        </row>
        <row r="4178">
          <cell r="A4178" t="str">
            <v>51261200002</v>
          </cell>
        </row>
        <row r="4179">
          <cell r="A4179" t="str">
            <v>51261200005</v>
          </cell>
        </row>
        <row r="4180">
          <cell r="A4180" t="str">
            <v>51310210001</v>
          </cell>
        </row>
        <row r="4181">
          <cell r="A4181" t="str">
            <v>51310210003</v>
          </cell>
        </row>
        <row r="4182">
          <cell r="A4182" t="str">
            <v>51310210004</v>
          </cell>
        </row>
        <row r="4183">
          <cell r="A4183" t="str">
            <v>51310210005</v>
          </cell>
        </row>
        <row r="4184">
          <cell r="A4184" t="str">
            <v>51310210007</v>
          </cell>
        </row>
        <row r="4185">
          <cell r="A4185" t="str">
            <v>51310210008</v>
          </cell>
        </row>
        <row r="4186">
          <cell r="A4186" t="str">
            <v>51310210009</v>
          </cell>
        </row>
        <row r="4187">
          <cell r="A4187" t="str">
            <v>51383830001</v>
          </cell>
        </row>
        <row r="4188">
          <cell r="A4188" t="str">
            <v>51383830002</v>
          </cell>
        </row>
        <row r="4189">
          <cell r="A4189" t="str">
            <v>51383830003</v>
          </cell>
        </row>
        <row r="4190">
          <cell r="A4190" t="str">
            <v>51383830004</v>
          </cell>
        </row>
        <row r="4191">
          <cell r="A4191" t="str">
            <v>51383830005</v>
          </cell>
        </row>
        <row r="4192">
          <cell r="A4192" t="str">
            <v>51383830006</v>
          </cell>
        </row>
        <row r="4193">
          <cell r="A4193" t="str">
            <v>51384300002</v>
          </cell>
        </row>
        <row r="4194">
          <cell r="A4194" t="str">
            <v>51384300003</v>
          </cell>
        </row>
        <row r="4195">
          <cell r="A4195" t="str">
            <v>51384300004</v>
          </cell>
        </row>
        <row r="4196">
          <cell r="A4196" t="str">
            <v>51384300005</v>
          </cell>
        </row>
        <row r="4197">
          <cell r="A4197" t="str">
            <v>51391590001</v>
          </cell>
        </row>
        <row r="4198">
          <cell r="A4198" t="str">
            <v>51419630001</v>
          </cell>
        </row>
        <row r="4199">
          <cell r="A4199" t="str">
            <v>51419630002</v>
          </cell>
        </row>
        <row r="4200">
          <cell r="A4200" t="str">
            <v>51419630003</v>
          </cell>
        </row>
        <row r="4201">
          <cell r="A4201" t="str">
            <v>51428010001</v>
          </cell>
        </row>
        <row r="4202">
          <cell r="A4202" t="str">
            <v>51435950001</v>
          </cell>
        </row>
        <row r="4203">
          <cell r="A4203" t="str">
            <v>51435950002</v>
          </cell>
        </row>
        <row r="4204">
          <cell r="A4204" t="str">
            <v>51435960001</v>
          </cell>
        </row>
        <row r="4205">
          <cell r="A4205" t="str">
            <v>51435960002</v>
          </cell>
        </row>
        <row r="4206">
          <cell r="A4206" t="str">
            <v>51443010001</v>
          </cell>
        </row>
        <row r="4207">
          <cell r="A4207" t="str">
            <v>51443010002</v>
          </cell>
        </row>
        <row r="4208">
          <cell r="A4208" t="str">
            <v>51443020001</v>
          </cell>
        </row>
        <row r="4209">
          <cell r="A4209" t="str">
            <v>51443020002</v>
          </cell>
        </row>
        <row r="4210">
          <cell r="A4210" t="str">
            <v>51443030001</v>
          </cell>
        </row>
        <row r="4211">
          <cell r="A4211" t="str">
            <v>51443030002</v>
          </cell>
        </row>
        <row r="4212">
          <cell r="A4212" t="str">
            <v>51443030003</v>
          </cell>
        </row>
        <row r="4213">
          <cell r="A4213" t="str">
            <v>51443040002</v>
          </cell>
        </row>
        <row r="4214">
          <cell r="A4214" t="str">
            <v>51451550001</v>
          </cell>
        </row>
        <row r="4215">
          <cell r="A4215" t="str">
            <v>51451550002</v>
          </cell>
        </row>
        <row r="4216">
          <cell r="A4216" t="str">
            <v>51455740002</v>
          </cell>
        </row>
        <row r="4217">
          <cell r="A4217" t="str">
            <v>51463150001</v>
          </cell>
        </row>
        <row r="4218">
          <cell r="A4218" t="str">
            <v>51463150002</v>
          </cell>
        </row>
        <row r="4219">
          <cell r="A4219" t="str">
            <v>51463150003</v>
          </cell>
        </row>
        <row r="4220">
          <cell r="A4220" t="str">
            <v>51463150004</v>
          </cell>
        </row>
        <row r="4221">
          <cell r="A4221" t="str">
            <v>51463150005</v>
          </cell>
        </row>
        <row r="4222">
          <cell r="A4222" t="str">
            <v>51477430001</v>
          </cell>
        </row>
        <row r="4223">
          <cell r="A4223" t="str">
            <v>51478830001</v>
          </cell>
        </row>
        <row r="4224">
          <cell r="A4224" t="str">
            <v>51500240001</v>
          </cell>
        </row>
        <row r="4225">
          <cell r="A4225" t="str">
            <v>51500240002</v>
          </cell>
        </row>
        <row r="4226">
          <cell r="A4226" t="str">
            <v>51509240002</v>
          </cell>
        </row>
        <row r="4227">
          <cell r="A4227" t="str">
            <v>51599150001</v>
          </cell>
        </row>
        <row r="4228">
          <cell r="A4228" t="str">
            <v>51599390001</v>
          </cell>
        </row>
        <row r="4229">
          <cell r="A4229" t="str">
            <v>51600140003</v>
          </cell>
        </row>
        <row r="4230">
          <cell r="A4230" t="str">
            <v>51614590001</v>
          </cell>
        </row>
        <row r="4231">
          <cell r="A4231" t="str">
            <v>51614590002</v>
          </cell>
        </row>
        <row r="4232">
          <cell r="A4232" t="str">
            <v>51614600001</v>
          </cell>
        </row>
        <row r="4233">
          <cell r="A4233" t="str">
            <v>51614600002</v>
          </cell>
        </row>
        <row r="4234">
          <cell r="A4234" t="str">
            <v>51614600003</v>
          </cell>
        </row>
        <row r="4235">
          <cell r="A4235" t="str">
            <v>51614600004</v>
          </cell>
        </row>
        <row r="4236">
          <cell r="A4236" t="str">
            <v>51614600005</v>
          </cell>
        </row>
        <row r="4237">
          <cell r="A4237" t="str">
            <v>51614600006</v>
          </cell>
        </row>
        <row r="4238">
          <cell r="A4238" t="str">
            <v>51614600007</v>
          </cell>
        </row>
        <row r="4239">
          <cell r="A4239" t="str">
            <v>51614600008</v>
          </cell>
        </row>
        <row r="4240">
          <cell r="A4240" t="str">
            <v>51614600011</v>
          </cell>
        </row>
        <row r="4241">
          <cell r="A4241" t="str">
            <v>51614600012</v>
          </cell>
        </row>
        <row r="4242">
          <cell r="A4242" t="str">
            <v>51614600013</v>
          </cell>
        </row>
        <row r="4243">
          <cell r="A4243" t="str">
            <v>51614600014</v>
          </cell>
        </row>
        <row r="4244">
          <cell r="A4244" t="str">
            <v>51614600015</v>
          </cell>
        </row>
        <row r="4245">
          <cell r="A4245" t="str">
            <v>51614600016</v>
          </cell>
        </row>
        <row r="4246">
          <cell r="A4246" t="str">
            <v>51614610001</v>
          </cell>
        </row>
        <row r="4247">
          <cell r="A4247" t="str">
            <v>51614610002</v>
          </cell>
        </row>
        <row r="4248">
          <cell r="A4248" t="str">
            <v>51624210001</v>
          </cell>
        </row>
        <row r="4249">
          <cell r="A4249" t="str">
            <v>51624210002</v>
          </cell>
        </row>
        <row r="4250">
          <cell r="A4250" t="str">
            <v>51653720001</v>
          </cell>
        </row>
        <row r="4251">
          <cell r="A4251" t="str">
            <v>51653750001</v>
          </cell>
        </row>
        <row r="4252">
          <cell r="A4252" t="str">
            <v>51653980001</v>
          </cell>
        </row>
        <row r="4253">
          <cell r="A4253" t="str">
            <v>51653980002</v>
          </cell>
        </row>
        <row r="4254">
          <cell r="A4254" t="str">
            <v>51653980003</v>
          </cell>
        </row>
        <row r="4255">
          <cell r="A4255" t="str">
            <v>51653980004</v>
          </cell>
        </row>
        <row r="4256">
          <cell r="A4256" t="str">
            <v>51653980005</v>
          </cell>
        </row>
        <row r="4257">
          <cell r="A4257" t="str">
            <v>51653980006</v>
          </cell>
        </row>
        <row r="4258">
          <cell r="A4258" t="str">
            <v>51661870001</v>
          </cell>
        </row>
        <row r="4259">
          <cell r="A4259" t="str">
            <v>51664290001</v>
          </cell>
        </row>
        <row r="4260">
          <cell r="A4260" t="str">
            <v>51667780001</v>
          </cell>
        </row>
        <row r="4261">
          <cell r="A4261" t="str">
            <v>51667800001</v>
          </cell>
        </row>
        <row r="4262">
          <cell r="A4262" t="str">
            <v>51667860001</v>
          </cell>
        </row>
        <row r="4263">
          <cell r="A4263" t="str">
            <v>51667860002</v>
          </cell>
        </row>
        <row r="4264">
          <cell r="A4264" t="str">
            <v>51677600001</v>
          </cell>
        </row>
        <row r="4265">
          <cell r="A4265" t="str">
            <v>51680600001</v>
          </cell>
        </row>
        <row r="4266">
          <cell r="A4266" t="str">
            <v>51682560001</v>
          </cell>
        </row>
        <row r="4267">
          <cell r="A4267" t="str">
            <v>51682560002</v>
          </cell>
        </row>
        <row r="4268">
          <cell r="A4268" t="str">
            <v>51682560003</v>
          </cell>
        </row>
        <row r="4269">
          <cell r="A4269" t="str">
            <v>51682560004</v>
          </cell>
        </row>
        <row r="4270">
          <cell r="A4270" t="str">
            <v>51682560005</v>
          </cell>
        </row>
        <row r="4271">
          <cell r="A4271" t="str">
            <v>51682560006</v>
          </cell>
        </row>
        <row r="4272">
          <cell r="A4272" t="str">
            <v>51682560007</v>
          </cell>
        </row>
        <row r="4273">
          <cell r="A4273" t="str">
            <v>51689190001</v>
          </cell>
        </row>
        <row r="4274">
          <cell r="A4274" t="str">
            <v>51689300001</v>
          </cell>
        </row>
        <row r="4275">
          <cell r="A4275" t="str">
            <v>51689300002</v>
          </cell>
        </row>
        <row r="4276">
          <cell r="A4276" t="str">
            <v>51689300003</v>
          </cell>
        </row>
        <row r="4277">
          <cell r="A4277" t="str">
            <v>51715560001</v>
          </cell>
        </row>
        <row r="4278">
          <cell r="A4278" t="str">
            <v>51715560002</v>
          </cell>
        </row>
        <row r="4279">
          <cell r="A4279" t="str">
            <v>51715560003</v>
          </cell>
        </row>
        <row r="4280">
          <cell r="A4280" t="str">
            <v>51715670001</v>
          </cell>
        </row>
        <row r="4281">
          <cell r="A4281" t="str">
            <v>51715680001</v>
          </cell>
        </row>
        <row r="4282">
          <cell r="A4282" t="str">
            <v>51715680002</v>
          </cell>
        </row>
        <row r="4283">
          <cell r="A4283" t="str">
            <v>51715680003</v>
          </cell>
        </row>
        <row r="4284">
          <cell r="A4284" t="str">
            <v>51715680004</v>
          </cell>
        </row>
        <row r="4285">
          <cell r="A4285" t="str">
            <v>51715680005</v>
          </cell>
        </row>
        <row r="4286">
          <cell r="A4286" t="str">
            <v>51715680006</v>
          </cell>
        </row>
        <row r="4287">
          <cell r="A4287" t="str">
            <v>51724650001</v>
          </cell>
        </row>
        <row r="4288">
          <cell r="A4288" t="str">
            <v>51724720001</v>
          </cell>
        </row>
        <row r="4289">
          <cell r="A4289" t="str">
            <v>51726910001</v>
          </cell>
        </row>
        <row r="4290">
          <cell r="A4290" t="str">
            <v>51726910002</v>
          </cell>
        </row>
        <row r="4291">
          <cell r="A4291" t="str">
            <v>51727020001</v>
          </cell>
        </row>
        <row r="4292">
          <cell r="A4292" t="str">
            <v>51727020002</v>
          </cell>
        </row>
        <row r="4293">
          <cell r="A4293" t="str">
            <v>51727020003</v>
          </cell>
        </row>
        <row r="4294">
          <cell r="A4294" t="str">
            <v>51727020004</v>
          </cell>
        </row>
        <row r="4295">
          <cell r="A4295" t="str">
            <v>51727090001</v>
          </cell>
        </row>
        <row r="4296">
          <cell r="A4296" t="str">
            <v>51727090002</v>
          </cell>
        </row>
        <row r="4297">
          <cell r="A4297" t="str">
            <v>51727090003</v>
          </cell>
        </row>
        <row r="4298">
          <cell r="A4298" t="str">
            <v>51727090004</v>
          </cell>
        </row>
        <row r="4299">
          <cell r="A4299" t="str">
            <v>51727090005</v>
          </cell>
        </row>
        <row r="4300">
          <cell r="A4300" t="str">
            <v>51727090006</v>
          </cell>
        </row>
        <row r="4301">
          <cell r="A4301" t="str">
            <v>51731400001</v>
          </cell>
        </row>
        <row r="4302">
          <cell r="A4302" t="str">
            <v>51731400002</v>
          </cell>
        </row>
        <row r="4303">
          <cell r="A4303" t="str">
            <v>51731400003</v>
          </cell>
        </row>
        <row r="4304">
          <cell r="A4304" t="str">
            <v>51731400004</v>
          </cell>
        </row>
        <row r="4305">
          <cell r="A4305" t="str">
            <v>51731520001</v>
          </cell>
        </row>
        <row r="4306">
          <cell r="A4306" t="str">
            <v>51737790001</v>
          </cell>
        </row>
        <row r="4307">
          <cell r="A4307" t="str">
            <v>51741550001</v>
          </cell>
        </row>
        <row r="4308">
          <cell r="A4308" t="str">
            <v>51741730002</v>
          </cell>
        </row>
        <row r="4309">
          <cell r="A4309" t="str">
            <v>51741730003</v>
          </cell>
        </row>
        <row r="4310">
          <cell r="A4310" t="str">
            <v>51741730005</v>
          </cell>
        </row>
        <row r="4311">
          <cell r="A4311" t="str">
            <v>51741970001</v>
          </cell>
        </row>
        <row r="4312">
          <cell r="A4312" t="str">
            <v>51743900001</v>
          </cell>
        </row>
        <row r="4313">
          <cell r="A4313" t="str">
            <v>51746020001</v>
          </cell>
        </row>
        <row r="4314">
          <cell r="A4314" t="str">
            <v>51746020002</v>
          </cell>
        </row>
        <row r="4315">
          <cell r="A4315" t="str">
            <v>51746020003</v>
          </cell>
        </row>
        <row r="4316">
          <cell r="A4316" t="str">
            <v>51746020005</v>
          </cell>
        </row>
        <row r="4317">
          <cell r="A4317" t="str">
            <v>51746020006</v>
          </cell>
        </row>
        <row r="4318">
          <cell r="A4318" t="str">
            <v>51746020007</v>
          </cell>
        </row>
        <row r="4319">
          <cell r="A4319" t="str">
            <v>51749980001</v>
          </cell>
        </row>
        <row r="4320">
          <cell r="A4320" t="str">
            <v>51749980002</v>
          </cell>
        </row>
        <row r="4321">
          <cell r="A4321" t="str">
            <v>51749980003</v>
          </cell>
        </row>
        <row r="4322">
          <cell r="A4322" t="str">
            <v>51749980004</v>
          </cell>
        </row>
        <row r="4323">
          <cell r="A4323" t="str">
            <v>51749980005</v>
          </cell>
        </row>
        <row r="4324">
          <cell r="A4324" t="str">
            <v>51749980006</v>
          </cell>
        </row>
        <row r="4325">
          <cell r="A4325" t="str">
            <v>51750480001</v>
          </cell>
        </row>
        <row r="4326">
          <cell r="A4326" t="str">
            <v>51750480002</v>
          </cell>
        </row>
        <row r="4327">
          <cell r="A4327" t="str">
            <v>51810820002</v>
          </cell>
        </row>
        <row r="4328">
          <cell r="A4328" t="str">
            <v>51810820003</v>
          </cell>
        </row>
        <row r="4329">
          <cell r="A4329" t="str">
            <v>51810820004</v>
          </cell>
        </row>
        <row r="4330">
          <cell r="A4330" t="str">
            <v>51810820005</v>
          </cell>
        </row>
        <row r="4331">
          <cell r="A4331" t="str">
            <v>51810820006</v>
          </cell>
        </row>
        <row r="4332">
          <cell r="A4332" t="str">
            <v>51810990001</v>
          </cell>
        </row>
        <row r="4333">
          <cell r="A4333" t="str">
            <v>51810990002</v>
          </cell>
        </row>
        <row r="4334">
          <cell r="A4334" t="str">
            <v>51810990003</v>
          </cell>
        </row>
        <row r="4335">
          <cell r="A4335" t="str">
            <v>51810990004</v>
          </cell>
        </row>
        <row r="4336">
          <cell r="A4336" t="str">
            <v>51810990005</v>
          </cell>
        </row>
        <row r="4337">
          <cell r="A4337" t="str">
            <v>51810990006</v>
          </cell>
        </row>
        <row r="4338">
          <cell r="A4338" t="str">
            <v>51810990007</v>
          </cell>
        </row>
        <row r="4339">
          <cell r="A4339" t="str">
            <v>51835950001</v>
          </cell>
        </row>
        <row r="4340">
          <cell r="A4340" t="str">
            <v>51835950002</v>
          </cell>
        </row>
        <row r="4341">
          <cell r="A4341" t="str">
            <v>51835950003</v>
          </cell>
        </row>
        <row r="4342">
          <cell r="A4342" t="str">
            <v>51835950004</v>
          </cell>
        </row>
        <row r="4343">
          <cell r="A4343" t="str">
            <v>51835950005</v>
          </cell>
        </row>
        <row r="4344">
          <cell r="A4344" t="str">
            <v>51835950006</v>
          </cell>
        </row>
        <row r="4345">
          <cell r="A4345" t="str">
            <v>51849160001</v>
          </cell>
        </row>
        <row r="4346">
          <cell r="A4346" t="str">
            <v>51849330001</v>
          </cell>
        </row>
        <row r="4347">
          <cell r="A4347" t="str">
            <v>51849330002</v>
          </cell>
        </row>
        <row r="4348">
          <cell r="A4348" t="str">
            <v>51849330003</v>
          </cell>
        </row>
        <row r="4349">
          <cell r="A4349" t="str">
            <v>51849720001</v>
          </cell>
        </row>
        <row r="4350">
          <cell r="A4350" t="str">
            <v>51849720002</v>
          </cell>
        </row>
        <row r="4351">
          <cell r="A4351" t="str">
            <v>51849720003</v>
          </cell>
        </row>
        <row r="4352">
          <cell r="A4352" t="str">
            <v>51850130001</v>
          </cell>
        </row>
        <row r="4353">
          <cell r="A4353" t="str">
            <v>51850130002</v>
          </cell>
        </row>
        <row r="4354">
          <cell r="A4354" t="str">
            <v>51850690001</v>
          </cell>
        </row>
        <row r="4355">
          <cell r="A4355" t="str">
            <v>51850690002</v>
          </cell>
        </row>
        <row r="4356">
          <cell r="A4356" t="str">
            <v>51850690003</v>
          </cell>
        </row>
        <row r="4357">
          <cell r="A4357" t="str">
            <v>51865210001</v>
          </cell>
        </row>
        <row r="4358">
          <cell r="A4358" t="str">
            <v>51865210002</v>
          </cell>
        </row>
        <row r="4359">
          <cell r="A4359" t="str">
            <v>51865210003</v>
          </cell>
        </row>
        <row r="4360">
          <cell r="A4360" t="str">
            <v>51865230001</v>
          </cell>
        </row>
        <row r="4361">
          <cell r="A4361" t="str">
            <v>51875070001</v>
          </cell>
        </row>
        <row r="4362">
          <cell r="A4362" t="str">
            <v>51875100001</v>
          </cell>
        </row>
        <row r="4363">
          <cell r="A4363" t="str">
            <v>51875100002</v>
          </cell>
        </row>
        <row r="4364">
          <cell r="A4364" t="str">
            <v>51875100003</v>
          </cell>
        </row>
        <row r="4365">
          <cell r="A4365" t="str">
            <v>51875100004</v>
          </cell>
        </row>
        <row r="4366">
          <cell r="A4366" t="str">
            <v>51875100006</v>
          </cell>
        </row>
        <row r="4367">
          <cell r="A4367" t="str">
            <v>51875110001</v>
          </cell>
        </row>
        <row r="4368">
          <cell r="A4368" t="str">
            <v>51876470001</v>
          </cell>
        </row>
        <row r="4369">
          <cell r="A4369" t="str">
            <v>51876470002</v>
          </cell>
        </row>
        <row r="4370">
          <cell r="A4370" t="str">
            <v>51876470003</v>
          </cell>
        </row>
        <row r="4371">
          <cell r="A4371" t="str">
            <v>51876470004</v>
          </cell>
        </row>
        <row r="4372">
          <cell r="A4372" t="str">
            <v>51876470005</v>
          </cell>
        </row>
        <row r="4373">
          <cell r="A4373" t="str">
            <v>51876470006</v>
          </cell>
        </row>
        <row r="4374">
          <cell r="A4374" t="str">
            <v>51876470007</v>
          </cell>
        </row>
        <row r="4375">
          <cell r="A4375" t="str">
            <v>51876500004</v>
          </cell>
        </row>
        <row r="4376">
          <cell r="A4376" t="str">
            <v>51876500007</v>
          </cell>
        </row>
        <row r="4377">
          <cell r="A4377" t="str">
            <v>51887270002</v>
          </cell>
        </row>
        <row r="4378">
          <cell r="A4378" t="str">
            <v>51887270003</v>
          </cell>
        </row>
        <row r="4379">
          <cell r="A4379" t="str">
            <v>51887270004</v>
          </cell>
        </row>
        <row r="4380">
          <cell r="A4380" t="str">
            <v>51887480001</v>
          </cell>
        </row>
        <row r="4381">
          <cell r="A4381" t="str">
            <v>51895930005</v>
          </cell>
        </row>
        <row r="4382">
          <cell r="A4382" t="str">
            <v>51895930006</v>
          </cell>
        </row>
        <row r="4383">
          <cell r="A4383" t="str">
            <v>51895940001</v>
          </cell>
        </row>
        <row r="4384">
          <cell r="A4384" t="str">
            <v>51895940002</v>
          </cell>
        </row>
        <row r="4385">
          <cell r="A4385" t="str">
            <v>51895940003</v>
          </cell>
        </row>
        <row r="4386">
          <cell r="A4386" t="str">
            <v>51895940004</v>
          </cell>
        </row>
        <row r="4387">
          <cell r="A4387" t="str">
            <v>51895950001</v>
          </cell>
        </row>
        <row r="4388">
          <cell r="A4388" t="str">
            <v>51895950002</v>
          </cell>
        </row>
        <row r="4389">
          <cell r="A4389" t="str">
            <v>51895950003</v>
          </cell>
        </row>
        <row r="4390">
          <cell r="A4390" t="str">
            <v>51895950004</v>
          </cell>
        </row>
        <row r="4391">
          <cell r="A4391" t="str">
            <v>51895960001</v>
          </cell>
        </row>
        <row r="4392">
          <cell r="A4392" t="str">
            <v>51895960002</v>
          </cell>
        </row>
        <row r="4393">
          <cell r="A4393" t="str">
            <v>51895960003</v>
          </cell>
        </row>
        <row r="4394">
          <cell r="A4394" t="str">
            <v>51895960004</v>
          </cell>
        </row>
        <row r="4395">
          <cell r="A4395" t="str">
            <v>51895960005</v>
          </cell>
        </row>
        <row r="4396">
          <cell r="A4396" t="str">
            <v>51895960006</v>
          </cell>
        </row>
        <row r="4397">
          <cell r="A4397" t="str">
            <v>51895970001</v>
          </cell>
        </row>
        <row r="4398">
          <cell r="A4398" t="str">
            <v>51895970002</v>
          </cell>
        </row>
        <row r="4399">
          <cell r="A4399" t="str">
            <v>51895970003</v>
          </cell>
        </row>
        <row r="4400">
          <cell r="A4400" t="str">
            <v>51895970004</v>
          </cell>
        </row>
        <row r="4401">
          <cell r="A4401" t="str">
            <v>51896450001</v>
          </cell>
        </row>
        <row r="4402">
          <cell r="A4402" t="str">
            <v>51896470001</v>
          </cell>
        </row>
        <row r="4403">
          <cell r="A4403" t="str">
            <v>51900680001</v>
          </cell>
        </row>
        <row r="4404">
          <cell r="A4404" t="str">
            <v>51900680002</v>
          </cell>
        </row>
        <row r="4405">
          <cell r="A4405" t="str">
            <v>51916320001</v>
          </cell>
        </row>
        <row r="4406">
          <cell r="A4406" t="str">
            <v>51916490001</v>
          </cell>
        </row>
        <row r="4407">
          <cell r="A4407" t="str">
            <v>51920410002</v>
          </cell>
        </row>
        <row r="4408">
          <cell r="A4408" t="str">
            <v>51920410003</v>
          </cell>
        </row>
        <row r="4409">
          <cell r="A4409" t="str">
            <v>51920410004</v>
          </cell>
        </row>
        <row r="4410">
          <cell r="A4410" t="str">
            <v>51928670001</v>
          </cell>
        </row>
        <row r="4411">
          <cell r="A4411" t="str">
            <v>51928680001</v>
          </cell>
        </row>
        <row r="4412">
          <cell r="A4412" t="str">
            <v>51928680002</v>
          </cell>
        </row>
        <row r="4413">
          <cell r="A4413" t="str">
            <v>51928680003</v>
          </cell>
        </row>
        <row r="4414">
          <cell r="A4414" t="str">
            <v>51936480001</v>
          </cell>
        </row>
        <row r="4415">
          <cell r="A4415" t="str">
            <v>51936730001</v>
          </cell>
        </row>
        <row r="4416">
          <cell r="A4416" t="str">
            <v>51936730002</v>
          </cell>
        </row>
        <row r="4417">
          <cell r="A4417" t="str">
            <v>51936730003</v>
          </cell>
        </row>
        <row r="4418">
          <cell r="A4418" t="str">
            <v>51936730004</v>
          </cell>
        </row>
        <row r="4419">
          <cell r="A4419" t="str">
            <v>51936730005</v>
          </cell>
        </row>
        <row r="4420">
          <cell r="A4420" t="str">
            <v>51936730006</v>
          </cell>
        </row>
        <row r="4421">
          <cell r="A4421" t="str">
            <v>51936730007</v>
          </cell>
        </row>
        <row r="4422">
          <cell r="A4422" t="str">
            <v>51956710001</v>
          </cell>
        </row>
        <row r="4423">
          <cell r="A4423" t="str">
            <v>51956730001</v>
          </cell>
        </row>
        <row r="4424">
          <cell r="A4424" t="str">
            <v>51956740001</v>
          </cell>
        </row>
        <row r="4425">
          <cell r="A4425" t="str">
            <v>51956750001</v>
          </cell>
        </row>
        <row r="4426">
          <cell r="A4426" t="str">
            <v>51956760001</v>
          </cell>
        </row>
        <row r="4427">
          <cell r="A4427" t="str">
            <v>51956940001</v>
          </cell>
        </row>
        <row r="4428">
          <cell r="A4428" t="str">
            <v>51979450006</v>
          </cell>
        </row>
        <row r="4429">
          <cell r="A4429" t="str">
            <v>51979450007</v>
          </cell>
        </row>
        <row r="4430">
          <cell r="A4430" t="str">
            <v>51979450008</v>
          </cell>
        </row>
        <row r="4431">
          <cell r="A4431" t="str">
            <v>51987700001</v>
          </cell>
        </row>
        <row r="4432">
          <cell r="A4432" t="str">
            <v>51997340001</v>
          </cell>
        </row>
        <row r="4433">
          <cell r="A4433" t="str">
            <v>51997340002</v>
          </cell>
        </row>
        <row r="4434">
          <cell r="A4434" t="str">
            <v>52000450001</v>
          </cell>
        </row>
        <row r="4435">
          <cell r="A4435" t="str">
            <v>52002420001</v>
          </cell>
        </row>
        <row r="4436">
          <cell r="A4436" t="str">
            <v>52002500001</v>
          </cell>
        </row>
        <row r="4437">
          <cell r="A4437" t="str">
            <v>52002510001</v>
          </cell>
        </row>
        <row r="4438">
          <cell r="A4438" t="str">
            <v>52002520001</v>
          </cell>
        </row>
        <row r="4439">
          <cell r="A4439" t="str">
            <v>52002520002</v>
          </cell>
        </row>
        <row r="4440">
          <cell r="A4440" t="str">
            <v>52018780001</v>
          </cell>
        </row>
        <row r="4441">
          <cell r="A4441" t="str">
            <v>52018790001</v>
          </cell>
        </row>
        <row r="4442">
          <cell r="A4442" t="str">
            <v>52018790002</v>
          </cell>
        </row>
        <row r="4443">
          <cell r="A4443" t="str">
            <v>52018790003</v>
          </cell>
        </row>
        <row r="4444">
          <cell r="A4444" t="str">
            <v>52019110001</v>
          </cell>
        </row>
        <row r="4445">
          <cell r="A4445" t="str">
            <v>52019110002</v>
          </cell>
        </row>
        <row r="4446">
          <cell r="A4446" t="str">
            <v>52019330002</v>
          </cell>
        </row>
        <row r="4447">
          <cell r="A4447" t="str">
            <v>52019330003</v>
          </cell>
        </row>
        <row r="4448">
          <cell r="A4448" t="str">
            <v>52019820001</v>
          </cell>
        </row>
        <row r="4449">
          <cell r="A4449" t="str">
            <v>52020870001</v>
          </cell>
        </row>
        <row r="4450">
          <cell r="A4450" t="str">
            <v>52022660001</v>
          </cell>
        </row>
        <row r="4451">
          <cell r="A4451" t="str">
            <v>52022660002</v>
          </cell>
        </row>
        <row r="4452">
          <cell r="A4452" t="str">
            <v>52039640001</v>
          </cell>
        </row>
        <row r="4453">
          <cell r="A4453" t="str">
            <v>52039640002</v>
          </cell>
        </row>
        <row r="4454">
          <cell r="A4454" t="str">
            <v>52039640004</v>
          </cell>
        </row>
        <row r="4455">
          <cell r="A4455" t="str">
            <v>52039640005</v>
          </cell>
        </row>
        <row r="4456">
          <cell r="A4456" t="str">
            <v>52039640006</v>
          </cell>
        </row>
        <row r="4457">
          <cell r="A4457" t="str">
            <v>52039640007</v>
          </cell>
        </row>
        <row r="4458">
          <cell r="A4458" t="str">
            <v>52039640008</v>
          </cell>
        </row>
        <row r="4459">
          <cell r="A4459" t="str">
            <v>52087920001</v>
          </cell>
        </row>
        <row r="4460">
          <cell r="A4460" t="str">
            <v>52087920002</v>
          </cell>
        </row>
        <row r="4461">
          <cell r="A4461" t="str">
            <v>52129220001</v>
          </cell>
        </row>
        <row r="4462">
          <cell r="A4462" t="str">
            <v>52129220004</v>
          </cell>
        </row>
        <row r="4463">
          <cell r="A4463" t="str">
            <v>52133360001</v>
          </cell>
        </row>
        <row r="4464">
          <cell r="A4464" t="str">
            <v>52133360002</v>
          </cell>
        </row>
        <row r="4465">
          <cell r="A4465" t="str">
            <v>52133360003</v>
          </cell>
        </row>
        <row r="4466">
          <cell r="A4466" t="str">
            <v>52133550001</v>
          </cell>
        </row>
        <row r="4467">
          <cell r="A4467" t="str">
            <v>52133550002</v>
          </cell>
        </row>
        <row r="4468">
          <cell r="A4468" t="str">
            <v>52133640001</v>
          </cell>
        </row>
        <row r="4469">
          <cell r="A4469" t="str">
            <v>52133640002</v>
          </cell>
        </row>
        <row r="4470">
          <cell r="A4470" t="str">
            <v>52133640003</v>
          </cell>
        </row>
        <row r="4471">
          <cell r="A4471" t="str">
            <v>52133650001</v>
          </cell>
        </row>
        <row r="4472">
          <cell r="A4472" t="str">
            <v>52133650002</v>
          </cell>
        </row>
        <row r="4473">
          <cell r="A4473" t="str">
            <v>52150480001</v>
          </cell>
        </row>
        <row r="4474">
          <cell r="A4474" t="str">
            <v>52150600001</v>
          </cell>
        </row>
        <row r="4475">
          <cell r="A4475" t="str">
            <v>52150700001</v>
          </cell>
        </row>
        <row r="4476">
          <cell r="A4476" t="str">
            <v>52150710001</v>
          </cell>
        </row>
        <row r="4477">
          <cell r="A4477" t="str">
            <v>52153450001</v>
          </cell>
        </row>
        <row r="4478">
          <cell r="A4478" t="str">
            <v>52153650001</v>
          </cell>
        </row>
        <row r="4479">
          <cell r="A4479" t="str">
            <v>52169490001</v>
          </cell>
        </row>
        <row r="4480">
          <cell r="A4480" t="str">
            <v>52169500001</v>
          </cell>
        </row>
        <row r="4481">
          <cell r="A4481" t="str">
            <v>52169500002</v>
          </cell>
        </row>
        <row r="4482">
          <cell r="A4482" t="str">
            <v>52169500003</v>
          </cell>
        </row>
        <row r="4483">
          <cell r="A4483" t="str">
            <v>52169500004</v>
          </cell>
        </row>
        <row r="4484">
          <cell r="A4484" t="str">
            <v>52169500005</v>
          </cell>
        </row>
        <row r="4485">
          <cell r="A4485" t="str">
            <v>52169500006</v>
          </cell>
        </row>
        <row r="4486">
          <cell r="A4486" t="str">
            <v>52169500007</v>
          </cell>
        </row>
        <row r="4487">
          <cell r="A4487" t="str">
            <v>52188670001</v>
          </cell>
        </row>
        <row r="4488">
          <cell r="A4488" t="str">
            <v>52190640001</v>
          </cell>
        </row>
        <row r="4489">
          <cell r="A4489" t="str">
            <v>52190640002</v>
          </cell>
        </row>
        <row r="4490">
          <cell r="A4490" t="str">
            <v>52190640003</v>
          </cell>
        </row>
        <row r="4491">
          <cell r="A4491" t="str">
            <v>52190640004</v>
          </cell>
        </row>
        <row r="4492">
          <cell r="A4492" t="str">
            <v>52190640005</v>
          </cell>
        </row>
        <row r="4493">
          <cell r="A4493" t="str">
            <v>52190660002</v>
          </cell>
        </row>
        <row r="4494">
          <cell r="A4494" t="str">
            <v>52223560001</v>
          </cell>
        </row>
        <row r="4495">
          <cell r="A4495" t="str">
            <v>52223560003</v>
          </cell>
        </row>
        <row r="4496">
          <cell r="A4496" t="str">
            <v>52223650001</v>
          </cell>
        </row>
        <row r="4497">
          <cell r="A4497" t="str">
            <v>52223730001</v>
          </cell>
        </row>
        <row r="4498">
          <cell r="A4498" t="str">
            <v>52223730002</v>
          </cell>
        </row>
        <row r="4499">
          <cell r="A4499" t="str">
            <v>52223730003</v>
          </cell>
        </row>
        <row r="4500">
          <cell r="A4500" t="str">
            <v>52223730004</v>
          </cell>
        </row>
        <row r="4501">
          <cell r="A4501" t="str">
            <v>52226370002</v>
          </cell>
        </row>
        <row r="4502">
          <cell r="A4502" t="str">
            <v>52226370003</v>
          </cell>
        </row>
        <row r="4503">
          <cell r="A4503" t="str">
            <v>52228330001</v>
          </cell>
        </row>
        <row r="4504">
          <cell r="A4504" t="str">
            <v>52232120001</v>
          </cell>
        </row>
        <row r="4505">
          <cell r="A4505" t="str">
            <v>52232120002</v>
          </cell>
        </row>
        <row r="4506">
          <cell r="A4506" t="str">
            <v>52232120003</v>
          </cell>
        </row>
        <row r="4507">
          <cell r="A4507" t="str">
            <v>52232120004</v>
          </cell>
        </row>
        <row r="4508">
          <cell r="A4508" t="str">
            <v>52232120005</v>
          </cell>
        </row>
        <row r="4509">
          <cell r="A4509" t="str">
            <v>52239250001</v>
          </cell>
        </row>
        <row r="4510">
          <cell r="A4510" t="str">
            <v>52239290001</v>
          </cell>
        </row>
        <row r="4511">
          <cell r="A4511" t="str">
            <v>52239290002</v>
          </cell>
        </row>
        <row r="4512">
          <cell r="A4512" t="str">
            <v>52239290003</v>
          </cell>
        </row>
        <row r="4513">
          <cell r="A4513" t="str">
            <v>52239290004</v>
          </cell>
        </row>
        <row r="4514">
          <cell r="A4514" t="str">
            <v>52239290005</v>
          </cell>
        </row>
        <row r="4515">
          <cell r="A4515" t="str">
            <v>52239290006</v>
          </cell>
        </row>
        <row r="4516">
          <cell r="A4516" t="str">
            <v>52239300001</v>
          </cell>
        </row>
        <row r="4517">
          <cell r="A4517" t="str">
            <v>52239300002</v>
          </cell>
        </row>
        <row r="4518">
          <cell r="A4518" t="str">
            <v>52239300003</v>
          </cell>
        </row>
        <row r="4519">
          <cell r="A4519" t="str">
            <v>52239300004</v>
          </cell>
        </row>
        <row r="4520">
          <cell r="A4520" t="str">
            <v>52239300005</v>
          </cell>
        </row>
        <row r="4521">
          <cell r="A4521" t="str">
            <v>52239300006</v>
          </cell>
        </row>
        <row r="4522">
          <cell r="A4522" t="str">
            <v>52240610001</v>
          </cell>
        </row>
        <row r="4523">
          <cell r="A4523" t="str">
            <v>52240610002</v>
          </cell>
        </row>
        <row r="4524">
          <cell r="A4524" t="str">
            <v>52245080001</v>
          </cell>
        </row>
        <row r="4525">
          <cell r="A4525" t="str">
            <v>52245080002</v>
          </cell>
        </row>
        <row r="4526">
          <cell r="A4526" t="str">
            <v>52245080003</v>
          </cell>
        </row>
        <row r="4527">
          <cell r="A4527" t="str">
            <v>52245080004</v>
          </cell>
        </row>
        <row r="4528">
          <cell r="A4528" t="str">
            <v>52245080005</v>
          </cell>
        </row>
        <row r="4529">
          <cell r="A4529" t="str">
            <v>52248160001</v>
          </cell>
        </row>
        <row r="4530">
          <cell r="A4530" t="str">
            <v>52248180001</v>
          </cell>
        </row>
        <row r="4531">
          <cell r="A4531" t="str">
            <v>52248180002</v>
          </cell>
        </row>
        <row r="4532">
          <cell r="A4532" t="str">
            <v>52248180003</v>
          </cell>
        </row>
        <row r="4533">
          <cell r="A4533" t="str">
            <v>52248180004</v>
          </cell>
        </row>
        <row r="4534">
          <cell r="A4534" t="str">
            <v>52248180005</v>
          </cell>
        </row>
        <row r="4535">
          <cell r="A4535" t="str">
            <v>52248180006</v>
          </cell>
        </row>
        <row r="4536">
          <cell r="A4536" t="str">
            <v>52248220001</v>
          </cell>
        </row>
        <row r="4537">
          <cell r="A4537" t="str">
            <v>52248220002</v>
          </cell>
        </row>
        <row r="4538">
          <cell r="A4538" t="str">
            <v>52248270001</v>
          </cell>
        </row>
        <row r="4539">
          <cell r="A4539" t="str">
            <v>52248290001</v>
          </cell>
        </row>
        <row r="4540">
          <cell r="A4540" t="str">
            <v>52248310001</v>
          </cell>
        </row>
        <row r="4541">
          <cell r="A4541" t="str">
            <v>52248310002</v>
          </cell>
        </row>
        <row r="4542">
          <cell r="A4542" t="str">
            <v>52248310003</v>
          </cell>
        </row>
        <row r="4543">
          <cell r="A4543" t="str">
            <v>52248310006</v>
          </cell>
        </row>
        <row r="4544">
          <cell r="A4544" t="str">
            <v>52256150001</v>
          </cell>
        </row>
        <row r="4545">
          <cell r="A4545" t="str">
            <v>52256150002</v>
          </cell>
        </row>
        <row r="4546">
          <cell r="A4546" t="str">
            <v>52258660001</v>
          </cell>
        </row>
        <row r="4547">
          <cell r="A4547" t="str">
            <v>52258660002</v>
          </cell>
        </row>
        <row r="4548">
          <cell r="A4548" t="str">
            <v>52258660003</v>
          </cell>
        </row>
        <row r="4549">
          <cell r="A4549" t="str">
            <v>52258660004</v>
          </cell>
        </row>
        <row r="4550">
          <cell r="A4550" t="str">
            <v>52259270001</v>
          </cell>
        </row>
        <row r="4551">
          <cell r="A4551" t="str">
            <v>52259270002</v>
          </cell>
        </row>
        <row r="4552">
          <cell r="A4552" t="str">
            <v>52259270003</v>
          </cell>
        </row>
        <row r="4553">
          <cell r="A4553" t="str">
            <v>52259280001</v>
          </cell>
        </row>
        <row r="4554">
          <cell r="A4554" t="str">
            <v>52259280002</v>
          </cell>
        </row>
        <row r="4555">
          <cell r="A4555" t="str">
            <v>52259280003</v>
          </cell>
        </row>
        <row r="4556">
          <cell r="A4556" t="str">
            <v>52262610002</v>
          </cell>
        </row>
        <row r="4557">
          <cell r="A4557" t="str">
            <v>52262650001</v>
          </cell>
        </row>
        <row r="4558">
          <cell r="A4558" t="str">
            <v>52262650002</v>
          </cell>
        </row>
        <row r="4559">
          <cell r="A4559" t="str">
            <v>52262650003</v>
          </cell>
        </row>
        <row r="4560">
          <cell r="A4560" t="str">
            <v>52262650004</v>
          </cell>
        </row>
        <row r="4561">
          <cell r="A4561" t="str">
            <v>52312870001</v>
          </cell>
        </row>
        <row r="4562">
          <cell r="A4562" t="str">
            <v>52312930001</v>
          </cell>
        </row>
        <row r="4563">
          <cell r="A4563" t="str">
            <v>52312930002</v>
          </cell>
        </row>
        <row r="4564">
          <cell r="A4564" t="str">
            <v>52324090001</v>
          </cell>
        </row>
        <row r="4565">
          <cell r="A4565" t="str">
            <v>52324100004</v>
          </cell>
        </row>
        <row r="4566">
          <cell r="A4566" t="str">
            <v>52327270001</v>
          </cell>
        </row>
        <row r="4567">
          <cell r="A4567" t="str">
            <v>52336280001</v>
          </cell>
        </row>
        <row r="4568">
          <cell r="A4568" t="str">
            <v>52336280002</v>
          </cell>
        </row>
        <row r="4569">
          <cell r="A4569" t="str">
            <v>52336280003</v>
          </cell>
        </row>
        <row r="4570">
          <cell r="A4570" t="str">
            <v>52336280004</v>
          </cell>
        </row>
        <row r="4571">
          <cell r="A4571" t="str">
            <v>52336280005</v>
          </cell>
        </row>
        <row r="4572">
          <cell r="A4572" t="str">
            <v>52336280006</v>
          </cell>
        </row>
        <row r="4573">
          <cell r="A4573" t="str">
            <v>52344300001</v>
          </cell>
        </row>
        <row r="4574">
          <cell r="A4574" t="str">
            <v>52344300002</v>
          </cell>
        </row>
        <row r="4575">
          <cell r="A4575" t="str">
            <v>52344300003</v>
          </cell>
        </row>
        <row r="4576">
          <cell r="A4576" t="str">
            <v>52349370001</v>
          </cell>
        </row>
        <row r="4577">
          <cell r="A4577" t="str">
            <v>52349370002</v>
          </cell>
        </row>
        <row r="4578">
          <cell r="A4578" t="str">
            <v>52349370003</v>
          </cell>
        </row>
        <row r="4579">
          <cell r="A4579" t="str">
            <v>52349370004</v>
          </cell>
        </row>
        <row r="4580">
          <cell r="A4580" t="str">
            <v>52349370005</v>
          </cell>
        </row>
        <row r="4581">
          <cell r="A4581" t="str">
            <v>52349370006</v>
          </cell>
        </row>
        <row r="4582">
          <cell r="A4582" t="str">
            <v>52349370007</v>
          </cell>
        </row>
        <row r="4583">
          <cell r="A4583" t="str">
            <v>52362220001</v>
          </cell>
        </row>
        <row r="4584">
          <cell r="A4584" t="str">
            <v>52362220002</v>
          </cell>
        </row>
        <row r="4585">
          <cell r="A4585" t="str">
            <v>52362220003</v>
          </cell>
        </row>
        <row r="4586">
          <cell r="A4586" t="str">
            <v>52362220004</v>
          </cell>
        </row>
        <row r="4587">
          <cell r="A4587" t="str">
            <v>52362220005</v>
          </cell>
        </row>
        <row r="4588">
          <cell r="A4588" t="str">
            <v>52362230001</v>
          </cell>
        </row>
        <row r="4589">
          <cell r="A4589" t="str">
            <v>52362230002</v>
          </cell>
        </row>
        <row r="4590">
          <cell r="A4590" t="str">
            <v>52362230003</v>
          </cell>
        </row>
        <row r="4591">
          <cell r="A4591" t="str">
            <v>52362240003</v>
          </cell>
        </row>
        <row r="4592">
          <cell r="A4592" t="str">
            <v>52362240004</v>
          </cell>
        </row>
        <row r="4593">
          <cell r="A4593" t="str">
            <v>52362240005</v>
          </cell>
        </row>
        <row r="4594">
          <cell r="A4594" t="str">
            <v>52362240006</v>
          </cell>
        </row>
        <row r="4595">
          <cell r="A4595" t="str">
            <v>52362240009</v>
          </cell>
        </row>
        <row r="4596">
          <cell r="A4596" t="str">
            <v>52362240010</v>
          </cell>
        </row>
        <row r="4597">
          <cell r="A4597" t="str">
            <v>52362240011</v>
          </cell>
        </row>
        <row r="4598">
          <cell r="A4598" t="str">
            <v>52362250001</v>
          </cell>
        </row>
        <row r="4599">
          <cell r="A4599" t="str">
            <v>52362250002</v>
          </cell>
        </row>
        <row r="4600">
          <cell r="A4600" t="str">
            <v>52367200001</v>
          </cell>
        </row>
        <row r="4601">
          <cell r="A4601" t="str">
            <v>52367200002</v>
          </cell>
        </row>
        <row r="4602">
          <cell r="A4602" t="str">
            <v>52379220001</v>
          </cell>
        </row>
        <row r="4603">
          <cell r="A4603" t="str">
            <v>52400380001</v>
          </cell>
        </row>
        <row r="4604">
          <cell r="A4604" t="str">
            <v>52400380002</v>
          </cell>
        </row>
        <row r="4605">
          <cell r="A4605" t="str">
            <v>52401480001</v>
          </cell>
        </row>
        <row r="4606">
          <cell r="A4606" t="str">
            <v>52401480002</v>
          </cell>
        </row>
        <row r="4607">
          <cell r="A4607" t="str">
            <v>52401500003</v>
          </cell>
        </row>
        <row r="4608">
          <cell r="A4608" t="str">
            <v>52401500004</v>
          </cell>
        </row>
        <row r="4609">
          <cell r="A4609" t="str">
            <v>52409090002</v>
          </cell>
        </row>
        <row r="4610">
          <cell r="A4610" t="str">
            <v>52409090003</v>
          </cell>
        </row>
        <row r="4611">
          <cell r="A4611" t="str">
            <v>52409120001</v>
          </cell>
        </row>
        <row r="4612">
          <cell r="A4612" t="str">
            <v>52409120002</v>
          </cell>
        </row>
        <row r="4613">
          <cell r="A4613" t="str">
            <v>52409120003</v>
          </cell>
        </row>
        <row r="4614">
          <cell r="A4614" t="str">
            <v>52409130002</v>
          </cell>
        </row>
        <row r="4615">
          <cell r="A4615" t="str">
            <v>52409130003</v>
          </cell>
        </row>
        <row r="4616">
          <cell r="A4616" t="str">
            <v>52409210001</v>
          </cell>
        </row>
        <row r="4617">
          <cell r="A4617" t="str">
            <v>52463060001</v>
          </cell>
        </row>
        <row r="4618">
          <cell r="A4618" t="str">
            <v>52463150002</v>
          </cell>
        </row>
        <row r="4619">
          <cell r="A4619" t="str">
            <v>52464030001</v>
          </cell>
        </row>
        <row r="4620">
          <cell r="A4620" t="str">
            <v>52464190001</v>
          </cell>
        </row>
        <row r="4621">
          <cell r="A4621" t="str">
            <v>52464190002</v>
          </cell>
        </row>
        <row r="4622">
          <cell r="A4622" t="str">
            <v>52464190003</v>
          </cell>
        </row>
        <row r="4623">
          <cell r="A4623" t="str">
            <v>52464190004</v>
          </cell>
        </row>
        <row r="4624">
          <cell r="A4624" t="str">
            <v>52464190005</v>
          </cell>
        </row>
        <row r="4625">
          <cell r="A4625" t="str">
            <v>52464190006</v>
          </cell>
        </row>
        <row r="4626">
          <cell r="A4626" t="str">
            <v>52464190007</v>
          </cell>
        </row>
        <row r="4627">
          <cell r="A4627" t="str">
            <v>52464190008</v>
          </cell>
        </row>
        <row r="4628">
          <cell r="A4628" t="str">
            <v>52464190009</v>
          </cell>
        </row>
        <row r="4629">
          <cell r="A4629" t="str">
            <v>52464190010</v>
          </cell>
        </row>
        <row r="4630">
          <cell r="A4630" t="str">
            <v>52464190011</v>
          </cell>
        </row>
        <row r="4631">
          <cell r="A4631" t="str">
            <v>52464200001</v>
          </cell>
        </row>
        <row r="4632">
          <cell r="A4632" t="str">
            <v>52501660001</v>
          </cell>
        </row>
        <row r="4633">
          <cell r="A4633" t="str">
            <v>52501660002</v>
          </cell>
        </row>
        <row r="4634">
          <cell r="A4634" t="str">
            <v>52501660003</v>
          </cell>
        </row>
        <row r="4635">
          <cell r="A4635" t="str">
            <v>52501660004</v>
          </cell>
        </row>
        <row r="4636">
          <cell r="A4636" t="str">
            <v>52502520001</v>
          </cell>
        </row>
        <row r="4637">
          <cell r="A4637" t="str">
            <v>52502520002</v>
          </cell>
        </row>
        <row r="4638">
          <cell r="A4638" t="str">
            <v>52502520003</v>
          </cell>
        </row>
        <row r="4639">
          <cell r="A4639" t="str">
            <v>52502520004</v>
          </cell>
        </row>
        <row r="4640">
          <cell r="A4640" t="str">
            <v>52502520005</v>
          </cell>
        </row>
        <row r="4641">
          <cell r="A4641" t="str">
            <v>52507680001</v>
          </cell>
        </row>
        <row r="4642">
          <cell r="A4642" t="str">
            <v>52516030001</v>
          </cell>
        </row>
        <row r="4643">
          <cell r="A4643" t="str">
            <v>52516160001</v>
          </cell>
        </row>
        <row r="4644">
          <cell r="A4644" t="str">
            <v>52525230001</v>
          </cell>
        </row>
        <row r="4645">
          <cell r="A4645" t="str">
            <v>52525450001</v>
          </cell>
        </row>
        <row r="4646">
          <cell r="A4646" t="str">
            <v>52525450002</v>
          </cell>
        </row>
        <row r="4647">
          <cell r="A4647" t="str">
            <v>52532290001</v>
          </cell>
        </row>
        <row r="4648">
          <cell r="A4648" t="str">
            <v>52532290002</v>
          </cell>
        </row>
        <row r="4649">
          <cell r="A4649" t="str">
            <v>52532290003</v>
          </cell>
        </row>
        <row r="4650">
          <cell r="A4650" t="str">
            <v>52532290004</v>
          </cell>
        </row>
        <row r="4651">
          <cell r="A4651" t="str">
            <v>52532290005</v>
          </cell>
        </row>
        <row r="4652">
          <cell r="A4652" t="str">
            <v>52532300001</v>
          </cell>
        </row>
        <row r="4653">
          <cell r="A4653" t="str">
            <v>52532300002</v>
          </cell>
        </row>
        <row r="4654">
          <cell r="A4654" t="str">
            <v>52532310001</v>
          </cell>
        </row>
        <row r="4655">
          <cell r="A4655" t="str">
            <v>52532310002</v>
          </cell>
        </row>
        <row r="4656">
          <cell r="A4656" t="str">
            <v>52532310003</v>
          </cell>
        </row>
        <row r="4657">
          <cell r="A4657" t="str">
            <v>52536480001</v>
          </cell>
        </row>
        <row r="4658">
          <cell r="A4658" t="str">
            <v>52536480002</v>
          </cell>
        </row>
        <row r="4659">
          <cell r="A4659" t="str">
            <v>52536480003</v>
          </cell>
        </row>
        <row r="4660">
          <cell r="A4660" t="str">
            <v>52536490001</v>
          </cell>
        </row>
        <row r="4661">
          <cell r="A4661" t="str">
            <v>52536490002</v>
          </cell>
        </row>
        <row r="4662">
          <cell r="A4662" t="str">
            <v>52536490003</v>
          </cell>
        </row>
        <row r="4663">
          <cell r="A4663" t="str">
            <v>52536500001</v>
          </cell>
        </row>
        <row r="4664">
          <cell r="A4664" t="str">
            <v>52536500002</v>
          </cell>
        </row>
        <row r="4665">
          <cell r="A4665" t="str">
            <v>52536500003</v>
          </cell>
        </row>
        <row r="4666">
          <cell r="A4666" t="str">
            <v>52536550001</v>
          </cell>
        </row>
        <row r="4667">
          <cell r="A4667" t="str">
            <v>52536550002</v>
          </cell>
        </row>
        <row r="4668">
          <cell r="A4668" t="str">
            <v>52536550003</v>
          </cell>
        </row>
        <row r="4669">
          <cell r="A4669" t="str">
            <v>52536570001</v>
          </cell>
        </row>
        <row r="4670">
          <cell r="A4670" t="str">
            <v>52536570002</v>
          </cell>
        </row>
        <row r="4671">
          <cell r="A4671" t="str">
            <v>52536570003</v>
          </cell>
        </row>
        <row r="4672">
          <cell r="A4672" t="str">
            <v>52537960001</v>
          </cell>
        </row>
        <row r="4673">
          <cell r="A4673" t="str">
            <v>52537980001</v>
          </cell>
        </row>
        <row r="4674">
          <cell r="A4674" t="str">
            <v>52563450001</v>
          </cell>
        </row>
        <row r="4675">
          <cell r="A4675" t="str">
            <v>52563450002</v>
          </cell>
        </row>
        <row r="4676">
          <cell r="A4676" t="str">
            <v>52566160001</v>
          </cell>
        </row>
        <row r="4677">
          <cell r="A4677" t="str">
            <v>52566700001</v>
          </cell>
        </row>
        <row r="4678">
          <cell r="A4678" t="str">
            <v>52566700002</v>
          </cell>
        </row>
        <row r="4679">
          <cell r="A4679" t="str">
            <v>52566700003</v>
          </cell>
        </row>
        <row r="4680">
          <cell r="A4680" t="str">
            <v>52573430001</v>
          </cell>
        </row>
        <row r="4681">
          <cell r="A4681" t="str">
            <v>52573430002</v>
          </cell>
        </row>
        <row r="4682">
          <cell r="A4682" t="str">
            <v>52573430003</v>
          </cell>
        </row>
        <row r="4683">
          <cell r="A4683" t="str">
            <v>52573430004</v>
          </cell>
        </row>
        <row r="4684">
          <cell r="A4684" t="str">
            <v>52578090001</v>
          </cell>
        </row>
        <row r="4685">
          <cell r="A4685" t="str">
            <v>52578190001</v>
          </cell>
        </row>
        <row r="4686">
          <cell r="A4686" t="str">
            <v>52578190003</v>
          </cell>
        </row>
        <row r="4687">
          <cell r="A4687" t="str">
            <v>52578190004</v>
          </cell>
        </row>
        <row r="4688">
          <cell r="A4688" t="str">
            <v>52580170001</v>
          </cell>
        </row>
        <row r="4689">
          <cell r="A4689" t="str">
            <v>52580170002</v>
          </cell>
        </row>
        <row r="4690">
          <cell r="A4690" t="str">
            <v>52580170003</v>
          </cell>
        </row>
        <row r="4691">
          <cell r="A4691" t="str">
            <v>52580180001</v>
          </cell>
        </row>
        <row r="4692">
          <cell r="A4692" t="str">
            <v>52588280001</v>
          </cell>
        </row>
        <row r="4693">
          <cell r="A4693" t="str">
            <v>52601040001</v>
          </cell>
        </row>
        <row r="4694">
          <cell r="A4694" t="str">
            <v>52601040002</v>
          </cell>
        </row>
        <row r="4695">
          <cell r="A4695" t="str">
            <v>52609940001</v>
          </cell>
        </row>
        <row r="4696">
          <cell r="A4696" t="str">
            <v>52609940002</v>
          </cell>
        </row>
        <row r="4697">
          <cell r="A4697" t="str">
            <v>52609940003</v>
          </cell>
        </row>
        <row r="4698">
          <cell r="A4698" t="str">
            <v>52609940004</v>
          </cell>
        </row>
        <row r="4699">
          <cell r="A4699" t="str">
            <v>52609940005</v>
          </cell>
        </row>
        <row r="4700">
          <cell r="A4700" t="str">
            <v>52609980001</v>
          </cell>
        </row>
        <row r="4701">
          <cell r="A4701" t="str">
            <v>52609980002</v>
          </cell>
        </row>
        <row r="4702">
          <cell r="A4702" t="str">
            <v>52609980003</v>
          </cell>
        </row>
        <row r="4703">
          <cell r="A4703" t="str">
            <v>52609980004</v>
          </cell>
        </row>
        <row r="4704">
          <cell r="A4704" t="str">
            <v>52609980005</v>
          </cell>
        </row>
        <row r="4705">
          <cell r="A4705" t="str">
            <v>52614340001</v>
          </cell>
        </row>
        <row r="4706">
          <cell r="A4706" t="str">
            <v>52614340002</v>
          </cell>
        </row>
        <row r="4707">
          <cell r="A4707" t="str">
            <v>52615920001</v>
          </cell>
        </row>
        <row r="4708">
          <cell r="A4708" t="str">
            <v>52615920002</v>
          </cell>
        </row>
        <row r="4709">
          <cell r="A4709" t="str">
            <v>52634430001</v>
          </cell>
        </row>
        <row r="4710">
          <cell r="A4710" t="str">
            <v>52634830001</v>
          </cell>
        </row>
        <row r="4711">
          <cell r="A4711" t="str">
            <v>52642230001</v>
          </cell>
        </row>
        <row r="4712">
          <cell r="A4712" t="str">
            <v>52650230001</v>
          </cell>
        </row>
        <row r="4713">
          <cell r="A4713" t="str">
            <v>52650230002</v>
          </cell>
        </row>
        <row r="4714">
          <cell r="A4714" t="str">
            <v>52650230003</v>
          </cell>
        </row>
        <row r="4715">
          <cell r="A4715" t="str">
            <v>52650240001</v>
          </cell>
        </row>
        <row r="4716">
          <cell r="A4716" t="str">
            <v>52650240002</v>
          </cell>
        </row>
        <row r="4717">
          <cell r="A4717" t="str">
            <v>52650240003</v>
          </cell>
        </row>
        <row r="4718">
          <cell r="A4718" t="str">
            <v>52650240004</v>
          </cell>
        </row>
        <row r="4719">
          <cell r="A4719" t="str">
            <v>52650240005</v>
          </cell>
        </row>
        <row r="4720">
          <cell r="A4720" t="str">
            <v>52650240006</v>
          </cell>
        </row>
        <row r="4721">
          <cell r="A4721" t="str">
            <v>52650250001</v>
          </cell>
        </row>
        <row r="4722">
          <cell r="A4722" t="str">
            <v>52686530001</v>
          </cell>
        </row>
        <row r="4723">
          <cell r="A4723" t="str">
            <v>52686530002</v>
          </cell>
        </row>
        <row r="4724">
          <cell r="A4724" t="str">
            <v>52686530003</v>
          </cell>
        </row>
        <row r="4725">
          <cell r="A4725" t="str">
            <v>52686530004</v>
          </cell>
        </row>
        <row r="4726">
          <cell r="A4726" t="str">
            <v>52686530005</v>
          </cell>
        </row>
        <row r="4727">
          <cell r="A4727" t="str">
            <v>52686530006</v>
          </cell>
        </row>
        <row r="4728">
          <cell r="A4728" t="str">
            <v>52686530007</v>
          </cell>
        </row>
        <row r="4729">
          <cell r="A4729" t="str">
            <v>52760340001</v>
          </cell>
        </row>
        <row r="4730">
          <cell r="A4730" t="str">
            <v>52766710001</v>
          </cell>
        </row>
        <row r="4731">
          <cell r="A4731" t="str">
            <v>52766710002</v>
          </cell>
        </row>
        <row r="4732">
          <cell r="A4732" t="str">
            <v>52767560001</v>
          </cell>
        </row>
        <row r="4733">
          <cell r="A4733" t="str">
            <v>52770580001</v>
          </cell>
        </row>
        <row r="4734">
          <cell r="A4734" t="str">
            <v>52779510001</v>
          </cell>
        </row>
        <row r="4735">
          <cell r="A4735" t="str">
            <v>52779520001</v>
          </cell>
        </row>
        <row r="4736">
          <cell r="A4736" t="str">
            <v>52780970002</v>
          </cell>
        </row>
        <row r="4737">
          <cell r="A4737" t="str">
            <v>52780970003</v>
          </cell>
        </row>
        <row r="4738">
          <cell r="A4738" t="str">
            <v>52787640001</v>
          </cell>
        </row>
        <row r="4739">
          <cell r="A4739" t="str">
            <v>52787650001</v>
          </cell>
        </row>
        <row r="4740">
          <cell r="A4740" t="str">
            <v>52792050001</v>
          </cell>
        </row>
        <row r="4741">
          <cell r="A4741" t="str">
            <v>52802760001</v>
          </cell>
        </row>
        <row r="4742">
          <cell r="A4742" t="str">
            <v>52802770001</v>
          </cell>
        </row>
        <row r="4743">
          <cell r="A4743" t="str">
            <v>52802770002</v>
          </cell>
        </row>
        <row r="4744">
          <cell r="A4744" t="str">
            <v>52802770003</v>
          </cell>
        </row>
        <row r="4745">
          <cell r="A4745" t="str">
            <v>52805850001</v>
          </cell>
        </row>
        <row r="4746">
          <cell r="A4746" t="str">
            <v>52805850003</v>
          </cell>
        </row>
        <row r="4747">
          <cell r="A4747" t="str">
            <v>52841150001</v>
          </cell>
        </row>
        <row r="4748">
          <cell r="A4748" t="str">
            <v>52841260001</v>
          </cell>
        </row>
        <row r="4749">
          <cell r="A4749" t="str">
            <v>52841270001</v>
          </cell>
        </row>
        <row r="4750">
          <cell r="A4750" t="str">
            <v>52870930001</v>
          </cell>
        </row>
        <row r="4751">
          <cell r="A4751" t="str">
            <v>52870930002</v>
          </cell>
        </row>
        <row r="4752">
          <cell r="A4752" t="str">
            <v>52870930003</v>
          </cell>
        </row>
        <row r="4753">
          <cell r="A4753" t="str">
            <v>52870930004</v>
          </cell>
        </row>
        <row r="4754">
          <cell r="A4754" t="str">
            <v>52890130001</v>
          </cell>
        </row>
        <row r="4755">
          <cell r="A4755" t="str">
            <v>52890130002</v>
          </cell>
        </row>
        <row r="4756">
          <cell r="A4756" t="str">
            <v>52890130003</v>
          </cell>
        </row>
        <row r="4757">
          <cell r="A4757" t="str">
            <v>52890130004</v>
          </cell>
        </row>
        <row r="4758">
          <cell r="A4758" t="str">
            <v>52890140001</v>
          </cell>
        </row>
        <row r="4759">
          <cell r="A4759" t="str">
            <v>52890140002</v>
          </cell>
        </row>
        <row r="4760">
          <cell r="A4760" t="str">
            <v>52890140003</v>
          </cell>
        </row>
        <row r="4761">
          <cell r="A4761" t="str">
            <v>52890330001</v>
          </cell>
        </row>
        <row r="4762">
          <cell r="A4762" t="str">
            <v>52890500001</v>
          </cell>
        </row>
        <row r="4763">
          <cell r="A4763" t="str">
            <v>52890530002</v>
          </cell>
        </row>
        <row r="4764">
          <cell r="A4764" t="str">
            <v>52890540001</v>
          </cell>
        </row>
        <row r="4765">
          <cell r="A4765" t="str">
            <v>52890540002</v>
          </cell>
        </row>
        <row r="4766">
          <cell r="A4766" t="str">
            <v>52890560002</v>
          </cell>
        </row>
        <row r="4767">
          <cell r="A4767" t="str">
            <v>52890570001</v>
          </cell>
        </row>
        <row r="4768">
          <cell r="A4768" t="str">
            <v>52898630001</v>
          </cell>
        </row>
        <row r="4769">
          <cell r="A4769" t="str">
            <v>52898630002</v>
          </cell>
        </row>
        <row r="4770">
          <cell r="A4770" t="str">
            <v>52898630003</v>
          </cell>
        </row>
        <row r="4771">
          <cell r="A4771" t="str">
            <v>52898630004</v>
          </cell>
        </row>
        <row r="4772">
          <cell r="A4772" t="str">
            <v>52906280001</v>
          </cell>
        </row>
        <row r="4773">
          <cell r="A4773" t="str">
            <v>52906280002</v>
          </cell>
        </row>
        <row r="4774">
          <cell r="A4774" t="str">
            <v>52906290001</v>
          </cell>
        </row>
        <row r="4775">
          <cell r="A4775" t="str">
            <v>52906330001</v>
          </cell>
        </row>
        <row r="4776">
          <cell r="A4776" t="str">
            <v>52906330002</v>
          </cell>
        </row>
        <row r="4777">
          <cell r="A4777" t="str">
            <v>52913720001</v>
          </cell>
        </row>
        <row r="4778">
          <cell r="A4778" t="str">
            <v>52919730001</v>
          </cell>
        </row>
        <row r="4779">
          <cell r="A4779" t="str">
            <v>52919730002</v>
          </cell>
        </row>
        <row r="4780">
          <cell r="A4780" t="str">
            <v>52919730003</v>
          </cell>
        </row>
        <row r="4781">
          <cell r="A4781" t="str">
            <v>52919730004</v>
          </cell>
        </row>
        <row r="4782">
          <cell r="A4782" t="str">
            <v>52919730005</v>
          </cell>
        </row>
        <row r="4783">
          <cell r="A4783" t="str">
            <v>52919730006</v>
          </cell>
        </row>
        <row r="4784">
          <cell r="A4784" t="str">
            <v>52919740001</v>
          </cell>
        </row>
        <row r="4785">
          <cell r="A4785" t="str">
            <v>52919740002</v>
          </cell>
        </row>
        <row r="4786">
          <cell r="A4786" t="str">
            <v>52919740003</v>
          </cell>
        </row>
        <row r="4787">
          <cell r="A4787" t="str">
            <v>52919740004</v>
          </cell>
        </row>
        <row r="4788">
          <cell r="A4788" t="str">
            <v>52919740005</v>
          </cell>
        </row>
        <row r="4789">
          <cell r="A4789" t="str">
            <v>52919740006</v>
          </cell>
        </row>
        <row r="4790">
          <cell r="A4790" t="str">
            <v>52919780001</v>
          </cell>
        </row>
        <row r="4791">
          <cell r="A4791" t="str">
            <v>52919800002</v>
          </cell>
        </row>
        <row r="4792">
          <cell r="A4792" t="str">
            <v>52919800004</v>
          </cell>
        </row>
        <row r="4793">
          <cell r="A4793" t="str">
            <v>52919830001</v>
          </cell>
        </row>
        <row r="4794">
          <cell r="A4794" t="str">
            <v>52919930001</v>
          </cell>
        </row>
        <row r="4795">
          <cell r="A4795" t="str">
            <v>52920180001</v>
          </cell>
        </row>
        <row r="4796">
          <cell r="A4796" t="str">
            <v>52920190001</v>
          </cell>
        </row>
        <row r="4797">
          <cell r="A4797" t="str">
            <v>52922300001</v>
          </cell>
        </row>
        <row r="4798">
          <cell r="A4798" t="str">
            <v>52922300002</v>
          </cell>
        </row>
        <row r="4799">
          <cell r="A4799" t="str">
            <v>52922320001</v>
          </cell>
        </row>
        <row r="4800">
          <cell r="A4800" t="str">
            <v>52922320002</v>
          </cell>
        </row>
        <row r="4801">
          <cell r="A4801" t="str">
            <v>52922320003</v>
          </cell>
        </row>
        <row r="4802">
          <cell r="A4802" t="str">
            <v>52922350001</v>
          </cell>
        </row>
        <row r="4803">
          <cell r="A4803" t="str">
            <v>52922370001</v>
          </cell>
        </row>
        <row r="4804">
          <cell r="A4804" t="str">
            <v>52922410001</v>
          </cell>
        </row>
        <row r="4805">
          <cell r="A4805" t="str">
            <v>52922520001</v>
          </cell>
        </row>
        <row r="4806">
          <cell r="A4806" t="str">
            <v>52934200001</v>
          </cell>
        </row>
        <row r="4807">
          <cell r="A4807" t="str">
            <v>52934200002</v>
          </cell>
        </row>
        <row r="4808">
          <cell r="A4808" t="str">
            <v>52934920001</v>
          </cell>
        </row>
        <row r="4809">
          <cell r="A4809" t="str">
            <v>52935070001</v>
          </cell>
        </row>
        <row r="4810">
          <cell r="A4810" t="str">
            <v>52935510001</v>
          </cell>
        </row>
        <row r="4811">
          <cell r="A4811" t="str">
            <v>52935510002</v>
          </cell>
        </row>
        <row r="4812">
          <cell r="A4812" t="str">
            <v>52935570002</v>
          </cell>
        </row>
        <row r="4813">
          <cell r="A4813" t="str">
            <v>52935570003</v>
          </cell>
        </row>
        <row r="4814">
          <cell r="A4814" t="str">
            <v>52935580001</v>
          </cell>
        </row>
        <row r="4815">
          <cell r="A4815" t="str">
            <v>52935600001</v>
          </cell>
        </row>
        <row r="4816">
          <cell r="A4816" t="str">
            <v>52938340001</v>
          </cell>
        </row>
        <row r="4817">
          <cell r="A4817" t="str">
            <v>52938460001</v>
          </cell>
        </row>
        <row r="4818">
          <cell r="A4818" t="str">
            <v>52951000001</v>
          </cell>
        </row>
        <row r="4819">
          <cell r="A4819" t="str">
            <v>52951010001</v>
          </cell>
        </row>
        <row r="4820">
          <cell r="A4820" t="str">
            <v>52951010002</v>
          </cell>
        </row>
        <row r="4821">
          <cell r="A4821" t="str">
            <v>52971990001</v>
          </cell>
        </row>
        <row r="4822">
          <cell r="A4822" t="str">
            <v>52971990002</v>
          </cell>
        </row>
        <row r="4823">
          <cell r="A4823" t="str">
            <v>52972010001</v>
          </cell>
        </row>
        <row r="4824">
          <cell r="A4824" t="str">
            <v>52972010002</v>
          </cell>
        </row>
        <row r="4825">
          <cell r="A4825" t="str">
            <v>52972010003</v>
          </cell>
        </row>
        <row r="4826">
          <cell r="A4826" t="str">
            <v>52972010004</v>
          </cell>
        </row>
        <row r="4827">
          <cell r="A4827" t="str">
            <v>52974170001</v>
          </cell>
        </row>
        <row r="4828">
          <cell r="A4828" t="str">
            <v>52974170002</v>
          </cell>
        </row>
        <row r="4829">
          <cell r="A4829" t="str">
            <v>52974180001</v>
          </cell>
        </row>
        <row r="4830">
          <cell r="A4830" t="str">
            <v>52974180002</v>
          </cell>
        </row>
        <row r="4831">
          <cell r="A4831" t="str">
            <v>52974180003</v>
          </cell>
        </row>
        <row r="4832">
          <cell r="A4832" t="str">
            <v>52974180004</v>
          </cell>
        </row>
        <row r="4833">
          <cell r="A4833" t="str">
            <v>52974190001</v>
          </cell>
        </row>
        <row r="4834">
          <cell r="A4834" t="str">
            <v>52974200001</v>
          </cell>
        </row>
        <row r="4835">
          <cell r="A4835" t="str">
            <v>52974200002</v>
          </cell>
        </row>
        <row r="4836">
          <cell r="A4836" t="str">
            <v>52974200003</v>
          </cell>
        </row>
        <row r="4837">
          <cell r="A4837" t="str">
            <v>52976770001</v>
          </cell>
        </row>
        <row r="4838">
          <cell r="A4838" t="str">
            <v>52976770002</v>
          </cell>
        </row>
        <row r="4839">
          <cell r="A4839" t="str">
            <v>52987140001</v>
          </cell>
        </row>
        <row r="4840">
          <cell r="A4840" t="str">
            <v>52997940001</v>
          </cell>
        </row>
        <row r="4841">
          <cell r="A4841" t="str">
            <v>53017120001</v>
          </cell>
        </row>
        <row r="4842">
          <cell r="A4842" t="str">
            <v>53030970001</v>
          </cell>
        </row>
        <row r="4843">
          <cell r="A4843" t="str">
            <v>53040730001</v>
          </cell>
        </row>
        <row r="4844">
          <cell r="A4844" t="str">
            <v>53040730002</v>
          </cell>
        </row>
        <row r="4845">
          <cell r="A4845" t="str">
            <v>53040740001</v>
          </cell>
        </row>
        <row r="4846">
          <cell r="A4846" t="str">
            <v>53040740002</v>
          </cell>
        </row>
        <row r="4847">
          <cell r="A4847" t="str">
            <v>53040740003</v>
          </cell>
        </row>
        <row r="4848">
          <cell r="A4848" t="str">
            <v>53040740004</v>
          </cell>
        </row>
        <row r="4849">
          <cell r="A4849" t="str">
            <v>53040740005</v>
          </cell>
        </row>
        <row r="4850">
          <cell r="A4850" t="str">
            <v>53044540001</v>
          </cell>
        </row>
        <row r="4851">
          <cell r="A4851" t="str">
            <v>53046130002</v>
          </cell>
        </row>
        <row r="4852">
          <cell r="A4852" t="str">
            <v>53046130003</v>
          </cell>
        </row>
        <row r="4853">
          <cell r="A4853" t="str">
            <v>53046630001</v>
          </cell>
        </row>
        <row r="4854">
          <cell r="A4854" t="str">
            <v>53049280001</v>
          </cell>
        </row>
        <row r="4855">
          <cell r="A4855" t="str">
            <v>53055130001</v>
          </cell>
        </row>
        <row r="4856">
          <cell r="A4856" t="str">
            <v>53055130002</v>
          </cell>
        </row>
        <row r="4857">
          <cell r="A4857" t="str">
            <v>53056380001</v>
          </cell>
        </row>
        <row r="4858">
          <cell r="A4858" t="str">
            <v>53056480001</v>
          </cell>
        </row>
        <row r="4859">
          <cell r="A4859" t="str">
            <v>53071620001</v>
          </cell>
        </row>
        <row r="4860">
          <cell r="A4860" t="str">
            <v>53071620002</v>
          </cell>
        </row>
        <row r="4861">
          <cell r="A4861" t="str">
            <v>53071630001</v>
          </cell>
        </row>
        <row r="4862">
          <cell r="A4862" t="str">
            <v>53071630002</v>
          </cell>
        </row>
        <row r="4863">
          <cell r="A4863" t="str">
            <v>53071630003</v>
          </cell>
        </row>
        <row r="4864">
          <cell r="A4864" t="str">
            <v>53071630004</v>
          </cell>
        </row>
        <row r="4865">
          <cell r="A4865" t="str">
            <v>53071630005</v>
          </cell>
        </row>
        <row r="4866">
          <cell r="A4866" t="str">
            <v>53071630006</v>
          </cell>
        </row>
        <row r="4867">
          <cell r="A4867" t="str">
            <v>53071630007</v>
          </cell>
        </row>
        <row r="4868">
          <cell r="A4868" t="str">
            <v>53081710001</v>
          </cell>
        </row>
        <row r="4869">
          <cell r="A4869" t="str">
            <v>53095380001</v>
          </cell>
        </row>
        <row r="4870">
          <cell r="A4870" t="str">
            <v>53095380002</v>
          </cell>
        </row>
        <row r="4871">
          <cell r="A4871" t="str">
            <v>53107040001</v>
          </cell>
        </row>
        <row r="4872">
          <cell r="A4872" t="str">
            <v>53107040002</v>
          </cell>
        </row>
        <row r="4873">
          <cell r="A4873" t="str">
            <v>53107040003</v>
          </cell>
        </row>
        <row r="4874">
          <cell r="A4874" t="str">
            <v>53107040004</v>
          </cell>
        </row>
        <row r="4875">
          <cell r="A4875" t="str">
            <v>53107040005</v>
          </cell>
        </row>
        <row r="4876">
          <cell r="A4876" t="str">
            <v>53107040006</v>
          </cell>
        </row>
        <row r="4877">
          <cell r="A4877" t="str">
            <v>53107040007</v>
          </cell>
        </row>
        <row r="4878">
          <cell r="A4878" t="str">
            <v>53107040008</v>
          </cell>
        </row>
        <row r="4879">
          <cell r="A4879" t="str">
            <v>53108350001</v>
          </cell>
        </row>
        <row r="4880">
          <cell r="A4880" t="str">
            <v>53108350002</v>
          </cell>
        </row>
        <row r="4881">
          <cell r="A4881" t="str">
            <v>53108390001</v>
          </cell>
        </row>
        <row r="4882">
          <cell r="A4882" t="str">
            <v>53108390002</v>
          </cell>
        </row>
        <row r="4883">
          <cell r="A4883" t="str">
            <v>53108390003</v>
          </cell>
        </row>
        <row r="4884">
          <cell r="A4884" t="str">
            <v>53108420001</v>
          </cell>
        </row>
        <row r="4885">
          <cell r="A4885" t="str">
            <v>53108420002</v>
          </cell>
        </row>
        <row r="4886">
          <cell r="A4886" t="str">
            <v>53108430001</v>
          </cell>
        </row>
        <row r="4887">
          <cell r="A4887" t="str">
            <v>53108430002</v>
          </cell>
        </row>
        <row r="4888">
          <cell r="A4888" t="str">
            <v>53114040001</v>
          </cell>
        </row>
        <row r="4889">
          <cell r="A4889" t="str">
            <v>53114040002</v>
          </cell>
        </row>
        <row r="4890">
          <cell r="A4890" t="str">
            <v>53114080001</v>
          </cell>
        </row>
        <row r="4891">
          <cell r="A4891" t="str">
            <v>53118370001</v>
          </cell>
        </row>
        <row r="4892">
          <cell r="A4892" t="str">
            <v>53118370002</v>
          </cell>
        </row>
        <row r="4893">
          <cell r="A4893" t="str">
            <v>53118630001</v>
          </cell>
        </row>
        <row r="4894">
          <cell r="A4894" t="str">
            <v>53119510001</v>
          </cell>
        </row>
        <row r="4895">
          <cell r="A4895" t="str">
            <v>53125740002</v>
          </cell>
        </row>
        <row r="4896">
          <cell r="A4896" t="str">
            <v>53125740003</v>
          </cell>
        </row>
        <row r="4897">
          <cell r="A4897" t="str">
            <v>53125750001</v>
          </cell>
        </row>
        <row r="4898">
          <cell r="A4898" t="str">
            <v>53125750002</v>
          </cell>
        </row>
        <row r="4899">
          <cell r="A4899" t="str">
            <v>53125760001</v>
          </cell>
        </row>
        <row r="4900">
          <cell r="A4900" t="str">
            <v>53125760002</v>
          </cell>
        </row>
        <row r="4901">
          <cell r="A4901" t="str">
            <v>53125770001</v>
          </cell>
        </row>
        <row r="4902">
          <cell r="A4902" t="str">
            <v>53125770002</v>
          </cell>
        </row>
        <row r="4903">
          <cell r="A4903" t="str">
            <v>53125780001</v>
          </cell>
        </row>
        <row r="4904">
          <cell r="A4904" t="str">
            <v>53125780002</v>
          </cell>
        </row>
        <row r="4905">
          <cell r="A4905" t="str">
            <v>53125800001</v>
          </cell>
        </row>
        <row r="4906">
          <cell r="A4906" t="str">
            <v>53125800002</v>
          </cell>
        </row>
        <row r="4907">
          <cell r="A4907" t="str">
            <v>53125810001</v>
          </cell>
        </row>
        <row r="4908">
          <cell r="A4908" t="str">
            <v>53125830001</v>
          </cell>
        </row>
        <row r="4909">
          <cell r="A4909" t="str">
            <v>53125830002</v>
          </cell>
        </row>
        <row r="4910">
          <cell r="A4910" t="str">
            <v>53125870003</v>
          </cell>
        </row>
        <row r="4911">
          <cell r="A4911" t="str">
            <v>53125870004</v>
          </cell>
        </row>
        <row r="4912">
          <cell r="A4912" t="str">
            <v>53125870005</v>
          </cell>
        </row>
        <row r="4913">
          <cell r="A4913" t="str">
            <v>53125890002</v>
          </cell>
        </row>
        <row r="4914">
          <cell r="A4914" t="str">
            <v>53125900002</v>
          </cell>
        </row>
        <row r="4915">
          <cell r="A4915" t="str">
            <v>53125940002</v>
          </cell>
        </row>
        <row r="4916">
          <cell r="A4916" t="str">
            <v>53125970002</v>
          </cell>
        </row>
        <row r="4917">
          <cell r="A4917" t="str">
            <v>53130330002</v>
          </cell>
        </row>
        <row r="4918">
          <cell r="A4918" t="str">
            <v>53131050002</v>
          </cell>
        </row>
        <row r="4919">
          <cell r="A4919" t="str">
            <v>53131060001</v>
          </cell>
        </row>
        <row r="4920">
          <cell r="A4920" t="str">
            <v>53131060002</v>
          </cell>
        </row>
        <row r="4921">
          <cell r="A4921" t="str">
            <v>53131060003</v>
          </cell>
        </row>
        <row r="4922">
          <cell r="A4922" t="str">
            <v>53131060004</v>
          </cell>
        </row>
        <row r="4923">
          <cell r="A4923" t="str">
            <v>53131060005</v>
          </cell>
        </row>
        <row r="4924">
          <cell r="A4924" t="str">
            <v>53131060006</v>
          </cell>
        </row>
        <row r="4925">
          <cell r="A4925" t="str">
            <v>53135100001</v>
          </cell>
        </row>
        <row r="4926">
          <cell r="A4926" t="str">
            <v>53140210002</v>
          </cell>
        </row>
        <row r="4927">
          <cell r="A4927" t="str">
            <v>53140210003</v>
          </cell>
        </row>
        <row r="4928">
          <cell r="A4928" t="str">
            <v>53140210004</v>
          </cell>
        </row>
        <row r="4929">
          <cell r="A4929" t="str">
            <v>53140220001</v>
          </cell>
        </row>
        <row r="4930">
          <cell r="A4930" t="str">
            <v>53141570001</v>
          </cell>
        </row>
        <row r="4931">
          <cell r="A4931" t="str">
            <v>53147190001</v>
          </cell>
        </row>
        <row r="4932">
          <cell r="A4932" t="str">
            <v>53147400001</v>
          </cell>
        </row>
        <row r="4933">
          <cell r="A4933" t="str">
            <v>53148470001</v>
          </cell>
        </row>
        <row r="4934">
          <cell r="A4934" t="str">
            <v>53148500001</v>
          </cell>
        </row>
        <row r="4935">
          <cell r="A4935" t="str">
            <v>53148500002</v>
          </cell>
        </row>
        <row r="4936">
          <cell r="A4936" t="str">
            <v>53148520001</v>
          </cell>
        </row>
        <row r="4937">
          <cell r="A4937" t="str">
            <v>53150690001</v>
          </cell>
        </row>
        <row r="4938">
          <cell r="A4938" t="str">
            <v>53150810001</v>
          </cell>
        </row>
        <row r="4939">
          <cell r="A4939" t="str">
            <v>53151740001</v>
          </cell>
        </row>
        <row r="4940">
          <cell r="A4940" t="str">
            <v>53151850001</v>
          </cell>
        </row>
        <row r="4941">
          <cell r="A4941" t="str">
            <v>53151870001</v>
          </cell>
        </row>
        <row r="4942">
          <cell r="A4942" t="str">
            <v>53151870002</v>
          </cell>
        </row>
        <row r="4943">
          <cell r="A4943" t="str">
            <v>53151980001</v>
          </cell>
        </row>
        <row r="4944">
          <cell r="A4944" t="str">
            <v>53153470001</v>
          </cell>
        </row>
        <row r="4945">
          <cell r="A4945" t="str">
            <v>53153470002</v>
          </cell>
        </row>
        <row r="4946">
          <cell r="A4946" t="str">
            <v>53153470003</v>
          </cell>
        </row>
        <row r="4947">
          <cell r="A4947" t="str">
            <v>53153470004</v>
          </cell>
        </row>
        <row r="4948">
          <cell r="A4948" t="str">
            <v>53153480001</v>
          </cell>
        </row>
        <row r="4949">
          <cell r="A4949" t="str">
            <v>53153480002</v>
          </cell>
        </row>
        <row r="4950">
          <cell r="A4950" t="str">
            <v>53153480003</v>
          </cell>
        </row>
        <row r="4951">
          <cell r="A4951" t="str">
            <v>53153480004</v>
          </cell>
        </row>
        <row r="4952">
          <cell r="A4952" t="str">
            <v>53153490001</v>
          </cell>
        </row>
        <row r="4953">
          <cell r="A4953" t="str">
            <v>53153490002</v>
          </cell>
        </row>
        <row r="4954">
          <cell r="A4954" t="str">
            <v>53153490003</v>
          </cell>
        </row>
        <row r="4955">
          <cell r="A4955" t="str">
            <v>53153490004</v>
          </cell>
        </row>
        <row r="4956">
          <cell r="A4956" t="str">
            <v>53157220001</v>
          </cell>
        </row>
        <row r="4957">
          <cell r="A4957" t="str">
            <v>53157220002</v>
          </cell>
        </row>
        <row r="4958">
          <cell r="A4958" t="str">
            <v>53165140001</v>
          </cell>
        </row>
        <row r="4959">
          <cell r="A4959" t="str">
            <v>53165140002</v>
          </cell>
        </row>
        <row r="4960">
          <cell r="A4960" t="str">
            <v>53165180001</v>
          </cell>
        </row>
        <row r="4961">
          <cell r="A4961" t="str">
            <v>53165180002</v>
          </cell>
        </row>
        <row r="4962">
          <cell r="A4962" t="str">
            <v>53165180003</v>
          </cell>
        </row>
        <row r="4963">
          <cell r="A4963" t="str">
            <v>53165180004</v>
          </cell>
        </row>
        <row r="4964">
          <cell r="A4964" t="str">
            <v>53165180005</v>
          </cell>
        </row>
        <row r="4965">
          <cell r="A4965" t="str">
            <v>53167220001</v>
          </cell>
        </row>
        <row r="4966">
          <cell r="A4966" t="str">
            <v>53167730001</v>
          </cell>
        </row>
        <row r="4967">
          <cell r="A4967" t="str">
            <v>53172320001</v>
          </cell>
        </row>
        <row r="4968">
          <cell r="A4968" t="str">
            <v>53174090001</v>
          </cell>
        </row>
        <row r="4969">
          <cell r="A4969" t="str">
            <v>53181660001</v>
          </cell>
        </row>
        <row r="4970">
          <cell r="A4970" t="str">
            <v>53185590001</v>
          </cell>
        </row>
        <row r="4971">
          <cell r="A4971" t="str">
            <v>53185790003</v>
          </cell>
        </row>
        <row r="4972">
          <cell r="A4972" t="str">
            <v>53185790004</v>
          </cell>
        </row>
        <row r="4973">
          <cell r="A4973" t="str">
            <v>53185790005</v>
          </cell>
        </row>
        <row r="4974">
          <cell r="A4974" t="str">
            <v>53185790006</v>
          </cell>
        </row>
        <row r="4975">
          <cell r="A4975" t="str">
            <v>53225680001</v>
          </cell>
        </row>
        <row r="4976">
          <cell r="A4976" t="str">
            <v>53225680002</v>
          </cell>
        </row>
        <row r="4977">
          <cell r="A4977" t="str">
            <v>53225680003</v>
          </cell>
        </row>
        <row r="4978">
          <cell r="A4978" t="str">
            <v>53225680004</v>
          </cell>
        </row>
        <row r="4979">
          <cell r="A4979" t="str">
            <v>53225680006</v>
          </cell>
        </row>
        <row r="4980">
          <cell r="A4980" t="str">
            <v>53241210001</v>
          </cell>
        </row>
        <row r="4981">
          <cell r="A4981" t="str">
            <v>53283520001</v>
          </cell>
        </row>
        <row r="4982">
          <cell r="A4982" t="str">
            <v>53283520002</v>
          </cell>
        </row>
        <row r="4983">
          <cell r="A4983" t="str">
            <v>53283520003</v>
          </cell>
        </row>
        <row r="4984">
          <cell r="A4984" t="str">
            <v>53283520004</v>
          </cell>
        </row>
        <row r="4985">
          <cell r="A4985" t="str">
            <v>53313780001</v>
          </cell>
        </row>
        <row r="4986">
          <cell r="A4986" t="str">
            <v>53328110001</v>
          </cell>
        </row>
        <row r="4987">
          <cell r="A4987" t="str">
            <v>53328110002</v>
          </cell>
        </row>
        <row r="4988">
          <cell r="A4988" t="str">
            <v>53328110003</v>
          </cell>
        </row>
        <row r="4989">
          <cell r="A4989" t="str">
            <v>53328110004</v>
          </cell>
        </row>
        <row r="4990">
          <cell r="A4990" t="str">
            <v>53334060001</v>
          </cell>
        </row>
        <row r="4991">
          <cell r="A4991" t="str">
            <v>53369450001</v>
          </cell>
        </row>
        <row r="4992">
          <cell r="A4992" t="str">
            <v>53380420001</v>
          </cell>
        </row>
        <row r="4993">
          <cell r="A4993" t="str">
            <v>53380490001</v>
          </cell>
        </row>
        <row r="4994">
          <cell r="A4994" t="str">
            <v>53380490002</v>
          </cell>
        </row>
        <row r="4995">
          <cell r="A4995" t="str">
            <v>53386580001</v>
          </cell>
        </row>
        <row r="4996">
          <cell r="A4996" t="str">
            <v>53386820001</v>
          </cell>
        </row>
        <row r="4997">
          <cell r="A4997" t="str">
            <v>53386820002</v>
          </cell>
        </row>
        <row r="4998">
          <cell r="A4998" t="str">
            <v>53386900001</v>
          </cell>
        </row>
        <row r="4999">
          <cell r="A4999" t="str">
            <v>53386900002</v>
          </cell>
        </row>
        <row r="5000">
          <cell r="A5000" t="str">
            <v>53386900003</v>
          </cell>
        </row>
        <row r="5001">
          <cell r="A5001" t="str">
            <v>53386900004</v>
          </cell>
        </row>
        <row r="5002">
          <cell r="A5002" t="str">
            <v>53386900005</v>
          </cell>
        </row>
        <row r="5003">
          <cell r="A5003" t="str">
            <v>53386900006</v>
          </cell>
        </row>
        <row r="5004">
          <cell r="A5004" t="str">
            <v>53386900008</v>
          </cell>
        </row>
        <row r="5005">
          <cell r="A5005" t="str">
            <v>53386960001</v>
          </cell>
        </row>
        <row r="5006">
          <cell r="A5006" t="str">
            <v>53386960002</v>
          </cell>
        </row>
        <row r="5007">
          <cell r="A5007" t="str">
            <v>53387000001</v>
          </cell>
        </row>
        <row r="5008">
          <cell r="A5008" t="str">
            <v>53387000002</v>
          </cell>
        </row>
        <row r="5009">
          <cell r="A5009" t="str">
            <v>53390110001</v>
          </cell>
        </row>
        <row r="5010">
          <cell r="A5010" t="str">
            <v>53390150001</v>
          </cell>
        </row>
        <row r="5011">
          <cell r="A5011" t="str">
            <v>53397020001</v>
          </cell>
        </row>
        <row r="5012">
          <cell r="A5012" t="str">
            <v>53413010001</v>
          </cell>
        </row>
        <row r="5013">
          <cell r="A5013" t="str">
            <v>53413010002</v>
          </cell>
        </row>
        <row r="5014">
          <cell r="A5014" t="str">
            <v>53413010003</v>
          </cell>
        </row>
        <row r="5015">
          <cell r="A5015" t="str">
            <v>53413010004</v>
          </cell>
        </row>
        <row r="5016">
          <cell r="A5016" t="str">
            <v>53413330001</v>
          </cell>
        </row>
        <row r="5017">
          <cell r="A5017" t="str">
            <v>53414870001</v>
          </cell>
        </row>
        <row r="5018">
          <cell r="A5018" t="str">
            <v>53417480001</v>
          </cell>
        </row>
        <row r="5019">
          <cell r="A5019" t="str">
            <v>53417480002</v>
          </cell>
        </row>
        <row r="5020">
          <cell r="A5020" t="str">
            <v>53449070001</v>
          </cell>
        </row>
        <row r="5021">
          <cell r="A5021" t="str">
            <v>53449400001</v>
          </cell>
        </row>
        <row r="5022">
          <cell r="A5022" t="str">
            <v>53454760001</v>
          </cell>
        </row>
        <row r="5023">
          <cell r="A5023" t="str">
            <v>53454760002</v>
          </cell>
        </row>
        <row r="5024">
          <cell r="A5024" t="str">
            <v>53454760003</v>
          </cell>
        </row>
        <row r="5025">
          <cell r="A5025" t="str">
            <v>53454760004</v>
          </cell>
        </row>
        <row r="5026">
          <cell r="A5026" t="str">
            <v>53454760005</v>
          </cell>
        </row>
        <row r="5027">
          <cell r="A5027" t="str">
            <v>53454760006</v>
          </cell>
        </row>
        <row r="5028">
          <cell r="A5028" t="str">
            <v>53454760007</v>
          </cell>
        </row>
        <row r="5029">
          <cell r="A5029" t="str">
            <v>53454760008</v>
          </cell>
        </row>
        <row r="5030">
          <cell r="A5030" t="str">
            <v>53454760009</v>
          </cell>
        </row>
        <row r="5031">
          <cell r="A5031" t="str">
            <v>53454760010</v>
          </cell>
        </row>
        <row r="5032">
          <cell r="A5032" t="str">
            <v>53457910001</v>
          </cell>
        </row>
        <row r="5033">
          <cell r="A5033" t="str">
            <v>53457910002</v>
          </cell>
        </row>
        <row r="5034">
          <cell r="A5034" t="str">
            <v>53463040001</v>
          </cell>
        </row>
        <row r="5035">
          <cell r="A5035" t="str">
            <v>53465310001</v>
          </cell>
        </row>
        <row r="5036">
          <cell r="A5036" t="str">
            <v>53465350001</v>
          </cell>
        </row>
        <row r="5037">
          <cell r="A5037" t="str">
            <v>53472180001</v>
          </cell>
        </row>
        <row r="5038">
          <cell r="A5038" t="str">
            <v>53476990001</v>
          </cell>
        </row>
        <row r="5039">
          <cell r="A5039" t="str">
            <v>53481950001</v>
          </cell>
        </row>
        <row r="5040">
          <cell r="A5040" t="str">
            <v>53481950002</v>
          </cell>
        </row>
        <row r="5041">
          <cell r="A5041" t="str">
            <v>53487790001</v>
          </cell>
        </row>
        <row r="5042">
          <cell r="A5042" t="str">
            <v>53487790002</v>
          </cell>
        </row>
        <row r="5043">
          <cell r="A5043" t="str">
            <v>53487790003</v>
          </cell>
        </row>
        <row r="5044">
          <cell r="A5044" t="str">
            <v>53487790004</v>
          </cell>
        </row>
        <row r="5045">
          <cell r="A5045" t="str">
            <v>53487800001</v>
          </cell>
        </row>
        <row r="5046">
          <cell r="A5046" t="str">
            <v>53487800002</v>
          </cell>
        </row>
        <row r="5047">
          <cell r="A5047" t="str">
            <v>53487810001</v>
          </cell>
        </row>
        <row r="5048">
          <cell r="A5048" t="str">
            <v>53487810002</v>
          </cell>
        </row>
        <row r="5049">
          <cell r="A5049" t="str">
            <v>53487830001</v>
          </cell>
        </row>
        <row r="5050">
          <cell r="A5050" t="str">
            <v>53487830002</v>
          </cell>
        </row>
        <row r="5051">
          <cell r="A5051" t="str">
            <v>53487840001</v>
          </cell>
        </row>
        <row r="5052">
          <cell r="A5052" t="str">
            <v>53487840002</v>
          </cell>
        </row>
        <row r="5053">
          <cell r="A5053" t="str">
            <v>53487840003</v>
          </cell>
        </row>
        <row r="5054">
          <cell r="A5054" t="str">
            <v>53487840004</v>
          </cell>
        </row>
        <row r="5055">
          <cell r="A5055" t="str">
            <v>53487840005</v>
          </cell>
        </row>
        <row r="5056">
          <cell r="A5056" t="str">
            <v>53487840006</v>
          </cell>
        </row>
        <row r="5057">
          <cell r="A5057" t="str">
            <v>53492380001</v>
          </cell>
        </row>
        <row r="5058">
          <cell r="A5058" t="str">
            <v>53492380002</v>
          </cell>
        </row>
        <row r="5059">
          <cell r="A5059" t="str">
            <v>53492380003</v>
          </cell>
        </row>
        <row r="5060">
          <cell r="A5060" t="str">
            <v>53492380004</v>
          </cell>
        </row>
        <row r="5061">
          <cell r="A5061" t="str">
            <v>53492380005</v>
          </cell>
        </row>
        <row r="5062">
          <cell r="A5062" t="str">
            <v>53492380006</v>
          </cell>
        </row>
        <row r="5063">
          <cell r="A5063" t="str">
            <v>53492380007</v>
          </cell>
        </row>
        <row r="5064">
          <cell r="A5064" t="str">
            <v>53492380008</v>
          </cell>
        </row>
        <row r="5065">
          <cell r="A5065" t="str">
            <v>53492380009</v>
          </cell>
        </row>
        <row r="5066">
          <cell r="A5066" t="str">
            <v>53492380010</v>
          </cell>
        </row>
        <row r="5067">
          <cell r="A5067" t="str">
            <v>53492380011</v>
          </cell>
        </row>
        <row r="5068">
          <cell r="A5068" t="str">
            <v>53492380012</v>
          </cell>
        </row>
        <row r="5069">
          <cell r="A5069" t="str">
            <v>53492380013</v>
          </cell>
        </row>
        <row r="5070">
          <cell r="A5070" t="str">
            <v>53492380014</v>
          </cell>
        </row>
        <row r="5071">
          <cell r="A5071" t="str">
            <v>53492380015</v>
          </cell>
        </row>
        <row r="5072">
          <cell r="A5072" t="str">
            <v>53492400001</v>
          </cell>
        </row>
        <row r="5073">
          <cell r="A5073" t="str">
            <v>53492530001</v>
          </cell>
        </row>
        <row r="5074">
          <cell r="A5074" t="str">
            <v>53492540001</v>
          </cell>
        </row>
        <row r="5075">
          <cell r="A5075" t="str">
            <v>53495700001</v>
          </cell>
        </row>
        <row r="5076">
          <cell r="A5076" t="str">
            <v>53495710001</v>
          </cell>
        </row>
        <row r="5077">
          <cell r="A5077" t="str">
            <v>53495720001</v>
          </cell>
        </row>
        <row r="5078">
          <cell r="A5078" t="str">
            <v>53495720002</v>
          </cell>
        </row>
        <row r="5079">
          <cell r="A5079" t="str">
            <v>53495720003</v>
          </cell>
        </row>
        <row r="5080">
          <cell r="A5080" t="str">
            <v>53505420001</v>
          </cell>
        </row>
        <row r="5081">
          <cell r="A5081" t="str">
            <v>53505430001</v>
          </cell>
        </row>
        <row r="5082">
          <cell r="A5082" t="str">
            <v>53505430002</v>
          </cell>
        </row>
        <row r="5083">
          <cell r="A5083" t="str">
            <v>53505430003</v>
          </cell>
        </row>
        <row r="5084">
          <cell r="A5084" t="str">
            <v>53505430004</v>
          </cell>
        </row>
        <row r="5085">
          <cell r="A5085" t="str">
            <v>53505440001</v>
          </cell>
        </row>
        <row r="5086">
          <cell r="A5086" t="str">
            <v>53505450001</v>
          </cell>
        </row>
        <row r="5087">
          <cell r="A5087" t="str">
            <v>53505670001</v>
          </cell>
        </row>
        <row r="5088">
          <cell r="A5088" t="str">
            <v>53505670002</v>
          </cell>
        </row>
        <row r="5089">
          <cell r="A5089" t="str">
            <v>53516780001</v>
          </cell>
        </row>
        <row r="5090">
          <cell r="A5090" t="str">
            <v>53556950002</v>
          </cell>
        </row>
        <row r="5091">
          <cell r="A5091" t="str">
            <v>53589790001</v>
          </cell>
        </row>
        <row r="5092">
          <cell r="A5092" t="str">
            <v>53592510001</v>
          </cell>
        </row>
        <row r="5093">
          <cell r="A5093" t="str">
            <v>53592510002</v>
          </cell>
        </row>
        <row r="5094">
          <cell r="A5094" t="str">
            <v>53592510003</v>
          </cell>
        </row>
        <row r="5095">
          <cell r="A5095" t="str">
            <v>53592510004</v>
          </cell>
        </row>
        <row r="5096">
          <cell r="A5096" t="str">
            <v>53592510005</v>
          </cell>
        </row>
        <row r="5097">
          <cell r="A5097" t="str">
            <v>53592510006</v>
          </cell>
        </row>
        <row r="5098">
          <cell r="A5098" t="str">
            <v>53593440001</v>
          </cell>
        </row>
        <row r="5099">
          <cell r="A5099" t="str">
            <v>53594350002</v>
          </cell>
        </row>
        <row r="5100">
          <cell r="A5100" t="str">
            <v>53640540001</v>
          </cell>
        </row>
        <row r="5101">
          <cell r="A5101" t="str">
            <v>53640540002</v>
          </cell>
        </row>
        <row r="5102">
          <cell r="A5102" t="str">
            <v>53640620001</v>
          </cell>
        </row>
        <row r="5103">
          <cell r="A5103" t="str">
            <v>53640620002</v>
          </cell>
        </row>
        <row r="5104">
          <cell r="A5104" t="str">
            <v>53647460001</v>
          </cell>
        </row>
        <row r="5105">
          <cell r="A5105" t="str">
            <v>53647630001</v>
          </cell>
        </row>
        <row r="5106">
          <cell r="A5106" t="str">
            <v>53648090001</v>
          </cell>
        </row>
        <row r="5107">
          <cell r="A5107" t="str">
            <v>53648090002</v>
          </cell>
        </row>
        <row r="5108">
          <cell r="A5108" t="str">
            <v>53648090003</v>
          </cell>
        </row>
        <row r="5109">
          <cell r="A5109" t="str">
            <v>53648620001</v>
          </cell>
        </row>
        <row r="5110">
          <cell r="A5110" t="str">
            <v>53648620002</v>
          </cell>
        </row>
        <row r="5111">
          <cell r="A5111" t="str">
            <v>53648620003</v>
          </cell>
        </row>
        <row r="5112">
          <cell r="A5112" t="str">
            <v>53648630001</v>
          </cell>
        </row>
        <row r="5113">
          <cell r="A5113" t="str">
            <v>53657340001</v>
          </cell>
        </row>
        <row r="5114">
          <cell r="A5114" t="str">
            <v>53657340003</v>
          </cell>
        </row>
        <row r="5115">
          <cell r="A5115" t="str">
            <v>53657340005</v>
          </cell>
        </row>
        <row r="5116">
          <cell r="A5116" t="str">
            <v>53657340006</v>
          </cell>
        </row>
        <row r="5117">
          <cell r="A5117" t="str">
            <v>53657710002</v>
          </cell>
        </row>
        <row r="5118">
          <cell r="A5118" t="str">
            <v>53657720002</v>
          </cell>
        </row>
        <row r="5119">
          <cell r="A5119" t="str">
            <v>53657740001</v>
          </cell>
        </row>
        <row r="5120">
          <cell r="A5120" t="str">
            <v>53657830002</v>
          </cell>
        </row>
        <row r="5121">
          <cell r="A5121" t="str">
            <v>53658580002</v>
          </cell>
        </row>
        <row r="5122">
          <cell r="A5122" t="str">
            <v>53659220002</v>
          </cell>
        </row>
        <row r="5123">
          <cell r="A5123" t="str">
            <v>53659230002</v>
          </cell>
        </row>
        <row r="5124">
          <cell r="A5124" t="str">
            <v>53671080002</v>
          </cell>
        </row>
        <row r="5125">
          <cell r="A5125" t="str">
            <v>53671100001</v>
          </cell>
        </row>
        <row r="5126">
          <cell r="A5126" t="str">
            <v>53672370001</v>
          </cell>
        </row>
        <row r="5127">
          <cell r="A5127" t="str">
            <v>53674160001</v>
          </cell>
        </row>
        <row r="5128">
          <cell r="A5128" t="str">
            <v>53679230001</v>
          </cell>
        </row>
        <row r="5129">
          <cell r="A5129" t="str">
            <v>53679230002</v>
          </cell>
        </row>
        <row r="5130">
          <cell r="A5130" t="str">
            <v>53679230003</v>
          </cell>
        </row>
        <row r="5131">
          <cell r="A5131" t="str">
            <v>53679230004</v>
          </cell>
        </row>
        <row r="5132">
          <cell r="A5132" t="str">
            <v>53679230005</v>
          </cell>
        </row>
        <row r="5133">
          <cell r="A5133" t="str">
            <v>53679230006</v>
          </cell>
        </row>
        <row r="5134">
          <cell r="A5134" t="str">
            <v>53679240001</v>
          </cell>
        </row>
        <row r="5135">
          <cell r="A5135" t="str">
            <v>53679250001</v>
          </cell>
        </row>
        <row r="5136">
          <cell r="A5136" t="str">
            <v>53679690001</v>
          </cell>
        </row>
        <row r="5137">
          <cell r="A5137" t="str">
            <v>53679690002</v>
          </cell>
        </row>
        <row r="5138">
          <cell r="A5138" t="str">
            <v>53679690003</v>
          </cell>
        </row>
        <row r="5139">
          <cell r="A5139" t="str">
            <v>53682570001</v>
          </cell>
        </row>
        <row r="5140">
          <cell r="A5140" t="str">
            <v>53682570002</v>
          </cell>
        </row>
        <row r="5141">
          <cell r="A5141" t="str">
            <v>53683020001</v>
          </cell>
        </row>
        <row r="5142">
          <cell r="A5142" t="str">
            <v>53684140001</v>
          </cell>
        </row>
        <row r="5143">
          <cell r="A5143" t="str">
            <v>53684140002</v>
          </cell>
        </row>
        <row r="5144">
          <cell r="A5144" t="str">
            <v>53684140003</v>
          </cell>
        </row>
        <row r="5145">
          <cell r="A5145" t="str">
            <v>53684140004</v>
          </cell>
        </row>
        <row r="5146">
          <cell r="A5146" t="str">
            <v>53684140005</v>
          </cell>
        </row>
        <row r="5147">
          <cell r="A5147" t="str">
            <v>53684140006</v>
          </cell>
        </row>
        <row r="5148">
          <cell r="A5148" t="str">
            <v>53686150001</v>
          </cell>
        </row>
        <row r="5149">
          <cell r="A5149" t="str">
            <v>53689250001</v>
          </cell>
        </row>
        <row r="5150">
          <cell r="A5150" t="str">
            <v>53689250002</v>
          </cell>
        </row>
        <row r="5151">
          <cell r="A5151" t="str">
            <v>53696430001</v>
          </cell>
        </row>
        <row r="5152">
          <cell r="A5152" t="str">
            <v>53696430002</v>
          </cell>
        </row>
        <row r="5153">
          <cell r="A5153" t="str">
            <v>53696430003</v>
          </cell>
        </row>
        <row r="5154">
          <cell r="A5154" t="str">
            <v>53702200001</v>
          </cell>
        </row>
        <row r="5155">
          <cell r="A5155" t="str">
            <v>53702210001</v>
          </cell>
        </row>
        <row r="5156">
          <cell r="A5156" t="str">
            <v>53702220001</v>
          </cell>
        </row>
        <row r="5157">
          <cell r="A5157" t="str">
            <v>53702270001</v>
          </cell>
        </row>
        <row r="5158">
          <cell r="A5158" t="str">
            <v>53702760001</v>
          </cell>
        </row>
        <row r="5159">
          <cell r="A5159" t="str">
            <v>53702760002</v>
          </cell>
        </row>
        <row r="5160">
          <cell r="A5160" t="str">
            <v>53708500001</v>
          </cell>
        </row>
        <row r="5161">
          <cell r="A5161" t="str">
            <v>53708500002</v>
          </cell>
        </row>
        <row r="5162">
          <cell r="A5162" t="str">
            <v>53708500003</v>
          </cell>
        </row>
        <row r="5163">
          <cell r="A5163" t="str">
            <v>53708500004</v>
          </cell>
        </row>
        <row r="5164">
          <cell r="A5164" t="str">
            <v>53716940001</v>
          </cell>
        </row>
        <row r="5165">
          <cell r="A5165" t="str">
            <v>53717930001</v>
          </cell>
        </row>
        <row r="5166">
          <cell r="A5166" t="str">
            <v>53717950001</v>
          </cell>
        </row>
        <row r="5167">
          <cell r="A5167" t="str">
            <v>53717950002</v>
          </cell>
        </row>
        <row r="5168">
          <cell r="A5168" t="str">
            <v>53717950003</v>
          </cell>
        </row>
        <row r="5169">
          <cell r="A5169" t="str">
            <v>53718860001</v>
          </cell>
        </row>
        <row r="5170">
          <cell r="A5170" t="str">
            <v>53719950001</v>
          </cell>
        </row>
        <row r="5171">
          <cell r="A5171" t="str">
            <v>53724580001</v>
          </cell>
        </row>
        <row r="5172">
          <cell r="A5172" t="str">
            <v>53724580002</v>
          </cell>
        </row>
        <row r="5173">
          <cell r="A5173" t="str">
            <v>53724590001</v>
          </cell>
        </row>
        <row r="5174">
          <cell r="A5174" t="str">
            <v>53724590002</v>
          </cell>
        </row>
        <row r="5175">
          <cell r="A5175" t="str">
            <v>53724610001</v>
          </cell>
        </row>
        <row r="5176">
          <cell r="A5176" t="str">
            <v>53724610002</v>
          </cell>
        </row>
        <row r="5177">
          <cell r="A5177" t="str">
            <v>53724650001</v>
          </cell>
        </row>
        <row r="5178">
          <cell r="A5178" t="str">
            <v>53724650002</v>
          </cell>
        </row>
        <row r="5179">
          <cell r="A5179" t="str">
            <v>53724700001</v>
          </cell>
        </row>
        <row r="5180">
          <cell r="A5180" t="str">
            <v>53724700002</v>
          </cell>
        </row>
        <row r="5181">
          <cell r="A5181" t="str">
            <v>53726020001</v>
          </cell>
        </row>
        <row r="5182">
          <cell r="A5182" t="str">
            <v>53726020002</v>
          </cell>
        </row>
        <row r="5183">
          <cell r="A5183" t="str">
            <v>53726220001</v>
          </cell>
        </row>
        <row r="5184">
          <cell r="A5184" t="str">
            <v>53726930001</v>
          </cell>
        </row>
        <row r="5185">
          <cell r="A5185" t="str">
            <v>53726930002</v>
          </cell>
        </row>
        <row r="5186">
          <cell r="A5186" t="str">
            <v>53728100001</v>
          </cell>
        </row>
        <row r="5187">
          <cell r="A5187" t="str">
            <v>53731320001</v>
          </cell>
        </row>
        <row r="5188">
          <cell r="A5188" t="str">
            <v>53731320002</v>
          </cell>
        </row>
        <row r="5189">
          <cell r="A5189" t="str">
            <v>53731330001</v>
          </cell>
        </row>
        <row r="5190">
          <cell r="A5190" t="str">
            <v>53731330002</v>
          </cell>
        </row>
        <row r="5191">
          <cell r="A5191" t="str">
            <v>53731330003</v>
          </cell>
        </row>
        <row r="5192">
          <cell r="A5192" t="str">
            <v>53743340001</v>
          </cell>
        </row>
        <row r="5193">
          <cell r="A5193" t="str">
            <v>53743340002</v>
          </cell>
        </row>
        <row r="5194">
          <cell r="A5194" t="str">
            <v>53744560001</v>
          </cell>
        </row>
        <row r="5195">
          <cell r="A5195" t="str">
            <v>53744620001</v>
          </cell>
        </row>
        <row r="5196">
          <cell r="A5196" t="str">
            <v>53744620002</v>
          </cell>
        </row>
        <row r="5197">
          <cell r="A5197" t="str">
            <v>53754540001</v>
          </cell>
        </row>
        <row r="5198">
          <cell r="A5198" t="str">
            <v>53754540002</v>
          </cell>
        </row>
        <row r="5199">
          <cell r="A5199" t="str">
            <v>53754540003</v>
          </cell>
        </row>
        <row r="5200">
          <cell r="A5200" t="str">
            <v>53754550001</v>
          </cell>
        </row>
        <row r="5201">
          <cell r="A5201" t="str">
            <v>53754550002</v>
          </cell>
        </row>
        <row r="5202">
          <cell r="A5202" t="str">
            <v>53754610001</v>
          </cell>
        </row>
        <row r="5203">
          <cell r="A5203" t="str">
            <v>53754620001</v>
          </cell>
        </row>
        <row r="5204">
          <cell r="A5204" t="str">
            <v>53754640001</v>
          </cell>
        </row>
        <row r="5205">
          <cell r="A5205" t="str">
            <v>53754640002</v>
          </cell>
        </row>
        <row r="5206">
          <cell r="A5206" t="str">
            <v>53754700001</v>
          </cell>
        </row>
        <row r="5207">
          <cell r="A5207" t="str">
            <v>53754700002</v>
          </cell>
        </row>
        <row r="5208">
          <cell r="A5208" t="str">
            <v>53754780001</v>
          </cell>
        </row>
        <row r="5209">
          <cell r="A5209" t="str">
            <v>53754780002</v>
          </cell>
        </row>
        <row r="5210">
          <cell r="A5210" t="str">
            <v>53754870001</v>
          </cell>
        </row>
        <row r="5211">
          <cell r="A5211" t="str">
            <v>53754870002</v>
          </cell>
        </row>
        <row r="5212">
          <cell r="A5212" t="str">
            <v>53754960001</v>
          </cell>
        </row>
        <row r="5213">
          <cell r="A5213" t="str">
            <v>53754960002</v>
          </cell>
        </row>
        <row r="5214">
          <cell r="A5214" t="str">
            <v>53755050001</v>
          </cell>
        </row>
        <row r="5215">
          <cell r="A5215" t="str">
            <v>53755050002</v>
          </cell>
        </row>
        <row r="5216">
          <cell r="A5216" t="str">
            <v>53755380001</v>
          </cell>
        </row>
        <row r="5217">
          <cell r="A5217" t="str">
            <v>53761530001</v>
          </cell>
        </row>
        <row r="5218">
          <cell r="A5218" t="str">
            <v>53761890001</v>
          </cell>
        </row>
        <row r="5219">
          <cell r="A5219" t="str">
            <v>53761900001</v>
          </cell>
        </row>
        <row r="5220">
          <cell r="A5220" t="str">
            <v>53770420001</v>
          </cell>
        </row>
        <row r="5221">
          <cell r="A5221" t="str">
            <v>53773560001</v>
          </cell>
        </row>
        <row r="5222">
          <cell r="A5222" t="str">
            <v>53792850001</v>
          </cell>
        </row>
        <row r="5223">
          <cell r="A5223" t="str">
            <v>53792860001</v>
          </cell>
        </row>
        <row r="5224">
          <cell r="A5224" t="str">
            <v>53792870001</v>
          </cell>
        </row>
        <row r="5225">
          <cell r="A5225" t="str">
            <v>53792890001</v>
          </cell>
        </row>
        <row r="5226">
          <cell r="A5226" t="str">
            <v>53792890002</v>
          </cell>
        </row>
        <row r="5227">
          <cell r="A5227" t="str">
            <v>53792890003</v>
          </cell>
        </row>
        <row r="5228">
          <cell r="A5228" t="str">
            <v>53792910001</v>
          </cell>
        </row>
        <row r="5229">
          <cell r="A5229" t="str">
            <v>53792910002</v>
          </cell>
        </row>
        <row r="5230">
          <cell r="A5230" t="str">
            <v>53792940001</v>
          </cell>
        </row>
        <row r="5231">
          <cell r="A5231" t="str">
            <v>53792940002</v>
          </cell>
        </row>
        <row r="5232">
          <cell r="A5232" t="str">
            <v>53792950001</v>
          </cell>
        </row>
        <row r="5233">
          <cell r="A5233" t="str">
            <v>53792950002</v>
          </cell>
        </row>
        <row r="5234">
          <cell r="A5234" t="str">
            <v>53796250001</v>
          </cell>
        </row>
        <row r="5235">
          <cell r="A5235" t="str">
            <v>53796250002</v>
          </cell>
        </row>
        <row r="5236">
          <cell r="A5236" t="str">
            <v>53796270001</v>
          </cell>
        </row>
        <row r="5237">
          <cell r="A5237" t="str">
            <v>53796270002</v>
          </cell>
        </row>
        <row r="5238">
          <cell r="A5238" t="str">
            <v>53796270003</v>
          </cell>
        </row>
        <row r="5239">
          <cell r="A5239" t="str">
            <v>53796290001</v>
          </cell>
        </row>
        <row r="5240">
          <cell r="A5240" t="str">
            <v>53796300001</v>
          </cell>
        </row>
        <row r="5241">
          <cell r="A5241" t="str">
            <v>53796300002</v>
          </cell>
        </row>
        <row r="5242">
          <cell r="A5242" t="str">
            <v>53796320001</v>
          </cell>
        </row>
        <row r="5243">
          <cell r="A5243" t="str">
            <v>53796320002</v>
          </cell>
        </row>
        <row r="5244">
          <cell r="A5244" t="str">
            <v>53796340001</v>
          </cell>
        </row>
        <row r="5245">
          <cell r="A5245" t="str">
            <v>53796350001</v>
          </cell>
        </row>
        <row r="5246">
          <cell r="A5246" t="str">
            <v>53796350002</v>
          </cell>
        </row>
        <row r="5247">
          <cell r="A5247" t="str">
            <v>53801980001</v>
          </cell>
        </row>
        <row r="5248">
          <cell r="A5248" t="str">
            <v>53804800001</v>
          </cell>
        </row>
        <row r="5249">
          <cell r="A5249" t="str">
            <v>53819690001</v>
          </cell>
        </row>
        <row r="5250">
          <cell r="A5250" t="str">
            <v>53819690002</v>
          </cell>
        </row>
        <row r="5251">
          <cell r="A5251" t="str">
            <v>53819690003</v>
          </cell>
        </row>
        <row r="5252">
          <cell r="A5252" t="str">
            <v>53819700001</v>
          </cell>
        </row>
        <row r="5253">
          <cell r="A5253" t="str">
            <v>53819700002</v>
          </cell>
        </row>
        <row r="5254">
          <cell r="A5254" t="str">
            <v>53828480001</v>
          </cell>
        </row>
        <row r="5255">
          <cell r="A5255" t="str">
            <v>53828480002</v>
          </cell>
        </row>
        <row r="5256">
          <cell r="A5256" t="str">
            <v>53828490001</v>
          </cell>
        </row>
        <row r="5257">
          <cell r="A5257" t="str">
            <v>53828500001</v>
          </cell>
        </row>
        <row r="5258">
          <cell r="A5258" t="str">
            <v>53828500002</v>
          </cell>
        </row>
        <row r="5259">
          <cell r="A5259" t="str">
            <v>53828500003</v>
          </cell>
        </row>
        <row r="5260">
          <cell r="A5260" t="str">
            <v>53828500004</v>
          </cell>
        </row>
        <row r="5261">
          <cell r="A5261" t="str">
            <v>53828500005</v>
          </cell>
        </row>
        <row r="5262">
          <cell r="A5262" t="str">
            <v>53828500006</v>
          </cell>
        </row>
        <row r="5263">
          <cell r="A5263" t="str">
            <v>53828500007</v>
          </cell>
        </row>
        <row r="5264">
          <cell r="A5264" t="str">
            <v>53833000001</v>
          </cell>
        </row>
        <row r="5265">
          <cell r="A5265" t="str">
            <v>53847510001</v>
          </cell>
        </row>
        <row r="5266">
          <cell r="A5266" t="str">
            <v>53856160001</v>
          </cell>
        </row>
        <row r="5267">
          <cell r="A5267" t="str">
            <v>53856160002</v>
          </cell>
        </row>
        <row r="5268">
          <cell r="A5268" t="str">
            <v>53856160003</v>
          </cell>
        </row>
        <row r="5269">
          <cell r="A5269" t="str">
            <v>53856160004</v>
          </cell>
        </row>
        <row r="5270">
          <cell r="A5270" t="str">
            <v>53856180001</v>
          </cell>
        </row>
        <row r="5271">
          <cell r="A5271" t="str">
            <v>53856180002</v>
          </cell>
        </row>
        <row r="5272">
          <cell r="A5272" t="str">
            <v>53856180003</v>
          </cell>
        </row>
        <row r="5273">
          <cell r="A5273" t="str">
            <v>53856180004</v>
          </cell>
        </row>
        <row r="5274">
          <cell r="A5274" t="str">
            <v>53862490001</v>
          </cell>
        </row>
        <row r="5275">
          <cell r="A5275" t="str">
            <v>53864680001</v>
          </cell>
        </row>
        <row r="5276">
          <cell r="A5276" t="str">
            <v>53864680002</v>
          </cell>
        </row>
        <row r="5277">
          <cell r="A5277" t="str">
            <v>53866040001</v>
          </cell>
        </row>
        <row r="5278">
          <cell r="A5278" t="str">
            <v>53866210002</v>
          </cell>
        </row>
        <row r="5279">
          <cell r="A5279" t="str">
            <v>53866210003</v>
          </cell>
        </row>
        <row r="5280">
          <cell r="A5280" t="str">
            <v>53866230001</v>
          </cell>
        </row>
        <row r="5281">
          <cell r="A5281" t="str">
            <v>53866230002</v>
          </cell>
        </row>
        <row r="5282">
          <cell r="A5282" t="str">
            <v>53866230003</v>
          </cell>
        </row>
        <row r="5283">
          <cell r="A5283" t="str">
            <v>53866230004</v>
          </cell>
        </row>
        <row r="5284">
          <cell r="A5284" t="str">
            <v>53866230005</v>
          </cell>
        </row>
        <row r="5285">
          <cell r="A5285" t="str">
            <v>53866230006</v>
          </cell>
        </row>
        <row r="5286">
          <cell r="A5286" t="str">
            <v>53866230007</v>
          </cell>
        </row>
        <row r="5287">
          <cell r="A5287" t="str">
            <v>53873690001</v>
          </cell>
        </row>
        <row r="5288">
          <cell r="A5288" t="str">
            <v>53875060001</v>
          </cell>
        </row>
        <row r="5289">
          <cell r="A5289" t="str">
            <v>53876540001</v>
          </cell>
        </row>
        <row r="5290">
          <cell r="A5290" t="str">
            <v>53876630001</v>
          </cell>
        </row>
        <row r="5291">
          <cell r="A5291" t="str">
            <v>53876630002</v>
          </cell>
        </row>
        <row r="5292">
          <cell r="A5292" t="str">
            <v>53876630003</v>
          </cell>
        </row>
        <row r="5293">
          <cell r="A5293" t="str">
            <v>53876630004</v>
          </cell>
        </row>
        <row r="5294">
          <cell r="A5294" t="str">
            <v>53879680001</v>
          </cell>
        </row>
        <row r="5295">
          <cell r="A5295" t="str">
            <v>53879680002</v>
          </cell>
        </row>
        <row r="5296">
          <cell r="A5296" t="str">
            <v>53883120001</v>
          </cell>
        </row>
        <row r="5297">
          <cell r="A5297" t="str">
            <v>53886440001</v>
          </cell>
        </row>
        <row r="5298">
          <cell r="A5298" t="str">
            <v>53889200001</v>
          </cell>
        </row>
        <row r="5299">
          <cell r="A5299" t="str">
            <v>53889230001</v>
          </cell>
        </row>
        <row r="5300">
          <cell r="A5300" t="str">
            <v>53889230002</v>
          </cell>
        </row>
        <row r="5301">
          <cell r="A5301" t="str">
            <v>53892900001</v>
          </cell>
        </row>
        <row r="5302">
          <cell r="A5302" t="str">
            <v>53892900002</v>
          </cell>
        </row>
        <row r="5303">
          <cell r="A5303" t="str">
            <v>53893070001</v>
          </cell>
        </row>
        <row r="5304">
          <cell r="A5304" t="str">
            <v>53893080001</v>
          </cell>
        </row>
        <row r="5305">
          <cell r="A5305" t="str">
            <v>53893080002</v>
          </cell>
        </row>
        <row r="5306">
          <cell r="A5306" t="str">
            <v>53893080003</v>
          </cell>
        </row>
        <row r="5307">
          <cell r="A5307" t="str">
            <v>53893100001</v>
          </cell>
        </row>
        <row r="5308">
          <cell r="A5308" t="str">
            <v>53893110001</v>
          </cell>
        </row>
        <row r="5309">
          <cell r="A5309" t="str">
            <v>53894510001</v>
          </cell>
        </row>
        <row r="5310">
          <cell r="A5310" t="str">
            <v>53894510002</v>
          </cell>
        </row>
        <row r="5311">
          <cell r="A5311" t="str">
            <v>53894510003</v>
          </cell>
        </row>
        <row r="5312">
          <cell r="A5312" t="str">
            <v>53894510004</v>
          </cell>
        </row>
        <row r="5313">
          <cell r="A5313" t="str">
            <v>53894530001</v>
          </cell>
        </row>
        <row r="5314">
          <cell r="A5314" t="str">
            <v>53897860001</v>
          </cell>
        </row>
        <row r="5315">
          <cell r="A5315" t="str">
            <v>53897860002</v>
          </cell>
        </row>
        <row r="5316">
          <cell r="A5316" t="str">
            <v>53897860003</v>
          </cell>
        </row>
        <row r="5317">
          <cell r="A5317" t="str">
            <v>53897860004</v>
          </cell>
        </row>
        <row r="5318">
          <cell r="A5318" t="str">
            <v>53897860005</v>
          </cell>
        </row>
        <row r="5319">
          <cell r="A5319" t="str">
            <v>53897860006</v>
          </cell>
        </row>
        <row r="5320">
          <cell r="A5320" t="str">
            <v>53897860007</v>
          </cell>
        </row>
        <row r="5321">
          <cell r="A5321" t="str">
            <v>53897870001</v>
          </cell>
        </row>
        <row r="5322">
          <cell r="A5322" t="str">
            <v>53897870002</v>
          </cell>
        </row>
        <row r="5323">
          <cell r="A5323" t="str">
            <v>53900880001</v>
          </cell>
        </row>
        <row r="5324">
          <cell r="A5324" t="str">
            <v>53900880002</v>
          </cell>
        </row>
        <row r="5325">
          <cell r="A5325" t="str">
            <v>53900890001</v>
          </cell>
        </row>
        <row r="5326">
          <cell r="A5326" t="str">
            <v>53900890002</v>
          </cell>
        </row>
        <row r="5327">
          <cell r="A5327" t="str">
            <v>53902010001</v>
          </cell>
        </row>
        <row r="5328">
          <cell r="A5328" t="str">
            <v>53902010002</v>
          </cell>
        </row>
        <row r="5329">
          <cell r="A5329" t="str">
            <v>53902220001</v>
          </cell>
        </row>
        <row r="5330">
          <cell r="A5330" t="str">
            <v>53902220002</v>
          </cell>
        </row>
        <row r="5331">
          <cell r="A5331" t="str">
            <v>53902230001</v>
          </cell>
        </row>
        <row r="5332">
          <cell r="A5332" t="str">
            <v>53902230002</v>
          </cell>
        </row>
        <row r="5333">
          <cell r="A5333" t="str">
            <v>53905100001</v>
          </cell>
        </row>
        <row r="5334">
          <cell r="A5334" t="str">
            <v>53905100002</v>
          </cell>
        </row>
        <row r="5335">
          <cell r="A5335" t="str">
            <v>53905110001</v>
          </cell>
        </row>
        <row r="5336">
          <cell r="A5336" t="str">
            <v>53905110002</v>
          </cell>
        </row>
        <row r="5337">
          <cell r="A5337" t="str">
            <v>53905910001</v>
          </cell>
        </row>
        <row r="5338">
          <cell r="A5338" t="str">
            <v>53905910002</v>
          </cell>
        </row>
        <row r="5339">
          <cell r="A5339" t="str">
            <v>53905920001</v>
          </cell>
        </row>
        <row r="5340">
          <cell r="A5340" t="str">
            <v>53905920002</v>
          </cell>
        </row>
        <row r="5341">
          <cell r="A5341" t="str">
            <v>53905970001</v>
          </cell>
        </row>
        <row r="5342">
          <cell r="A5342" t="str">
            <v>53905970002</v>
          </cell>
        </row>
        <row r="5343">
          <cell r="A5343" t="str">
            <v>53905980001</v>
          </cell>
        </row>
        <row r="5344">
          <cell r="A5344" t="str">
            <v>53906010001</v>
          </cell>
        </row>
        <row r="5345">
          <cell r="A5345" t="str">
            <v>53906560001</v>
          </cell>
        </row>
        <row r="5346">
          <cell r="A5346" t="str">
            <v>53906640001</v>
          </cell>
        </row>
        <row r="5347">
          <cell r="A5347" t="str">
            <v>53906650001</v>
          </cell>
        </row>
        <row r="5348">
          <cell r="A5348" t="str">
            <v>53906680001</v>
          </cell>
        </row>
        <row r="5349">
          <cell r="A5349" t="str">
            <v>53906680002</v>
          </cell>
        </row>
        <row r="5350">
          <cell r="A5350" t="str">
            <v>53906730001</v>
          </cell>
        </row>
        <row r="5351">
          <cell r="A5351" t="str">
            <v>53908110001</v>
          </cell>
        </row>
        <row r="5352">
          <cell r="A5352" t="str">
            <v>53908120001</v>
          </cell>
        </row>
        <row r="5353">
          <cell r="A5353" t="str">
            <v>53908120002</v>
          </cell>
        </row>
        <row r="5354">
          <cell r="A5354" t="str">
            <v>53911440001</v>
          </cell>
        </row>
        <row r="5355">
          <cell r="A5355" t="str">
            <v>53912730001</v>
          </cell>
        </row>
        <row r="5356">
          <cell r="A5356" t="str">
            <v>53912730002</v>
          </cell>
        </row>
        <row r="5357">
          <cell r="A5357" t="str">
            <v>53912730003</v>
          </cell>
        </row>
        <row r="5358">
          <cell r="A5358" t="str">
            <v>53912740001</v>
          </cell>
        </row>
        <row r="5359">
          <cell r="A5359" t="str">
            <v>53913130001</v>
          </cell>
        </row>
        <row r="5360">
          <cell r="A5360" t="str">
            <v>53913130002</v>
          </cell>
        </row>
        <row r="5361">
          <cell r="A5361" t="str">
            <v>53913140001</v>
          </cell>
        </row>
        <row r="5362">
          <cell r="A5362" t="str">
            <v>53913140002</v>
          </cell>
        </row>
        <row r="5363">
          <cell r="A5363" t="str">
            <v>53913150001</v>
          </cell>
        </row>
        <row r="5364">
          <cell r="A5364" t="str">
            <v>53913150002</v>
          </cell>
        </row>
        <row r="5365">
          <cell r="A5365" t="str">
            <v>53914320001</v>
          </cell>
        </row>
        <row r="5366">
          <cell r="A5366" t="str">
            <v>53914320002</v>
          </cell>
        </row>
        <row r="5367">
          <cell r="A5367" t="str">
            <v>53914330001</v>
          </cell>
        </row>
        <row r="5368">
          <cell r="A5368" t="str">
            <v>53914330002</v>
          </cell>
        </row>
        <row r="5369">
          <cell r="A5369" t="str">
            <v>53914350001</v>
          </cell>
        </row>
        <row r="5370">
          <cell r="A5370" t="str">
            <v>53914350002</v>
          </cell>
        </row>
        <row r="5371">
          <cell r="A5371" t="str">
            <v>53914500001</v>
          </cell>
        </row>
        <row r="5372">
          <cell r="A5372" t="str">
            <v>53914500002</v>
          </cell>
        </row>
        <row r="5373">
          <cell r="A5373" t="str">
            <v>53914500003</v>
          </cell>
        </row>
        <row r="5374">
          <cell r="A5374" t="str">
            <v>53914500004</v>
          </cell>
        </row>
        <row r="5375">
          <cell r="A5375" t="str">
            <v>53914500005</v>
          </cell>
        </row>
        <row r="5376">
          <cell r="A5376" t="str">
            <v>53918110001</v>
          </cell>
        </row>
        <row r="5377">
          <cell r="A5377" t="str">
            <v>53977470001</v>
          </cell>
        </row>
        <row r="5378">
          <cell r="A5378" t="str">
            <v>53977470002</v>
          </cell>
        </row>
        <row r="5379">
          <cell r="A5379" t="str">
            <v>53977480001</v>
          </cell>
        </row>
        <row r="5380">
          <cell r="A5380" t="str">
            <v>53977480002</v>
          </cell>
        </row>
        <row r="5381">
          <cell r="A5381" t="str">
            <v>53986700001</v>
          </cell>
        </row>
        <row r="5382">
          <cell r="A5382" t="str">
            <v>53986710001</v>
          </cell>
        </row>
        <row r="5383">
          <cell r="A5383" t="str">
            <v>53986740001</v>
          </cell>
        </row>
        <row r="5384">
          <cell r="A5384" t="str">
            <v>53986740002</v>
          </cell>
        </row>
        <row r="5385">
          <cell r="A5385" t="str">
            <v>53990530001</v>
          </cell>
        </row>
        <row r="5386">
          <cell r="A5386" t="str">
            <v>53990540001</v>
          </cell>
        </row>
        <row r="5387">
          <cell r="A5387" t="str">
            <v>53997390001</v>
          </cell>
        </row>
        <row r="5388">
          <cell r="A5388" t="str">
            <v>53997390002</v>
          </cell>
        </row>
        <row r="5389">
          <cell r="A5389" t="str">
            <v>53997390003</v>
          </cell>
        </row>
        <row r="5390">
          <cell r="A5390" t="str">
            <v>53997390004</v>
          </cell>
        </row>
        <row r="5391">
          <cell r="A5391" t="str">
            <v>53997430001</v>
          </cell>
        </row>
        <row r="5392">
          <cell r="A5392" t="str">
            <v>54001400001</v>
          </cell>
        </row>
        <row r="5393">
          <cell r="A5393" t="str">
            <v>54007000001</v>
          </cell>
        </row>
        <row r="5394">
          <cell r="A5394" t="str">
            <v>54007000002</v>
          </cell>
        </row>
        <row r="5395">
          <cell r="A5395" t="str">
            <v>54007020001</v>
          </cell>
        </row>
        <row r="5396">
          <cell r="A5396" t="str">
            <v>54007020002</v>
          </cell>
        </row>
        <row r="5397">
          <cell r="A5397" t="str">
            <v>54007020003</v>
          </cell>
        </row>
        <row r="5398">
          <cell r="A5398" t="str">
            <v>54007080001</v>
          </cell>
        </row>
        <row r="5399">
          <cell r="A5399" t="str">
            <v>54007310001</v>
          </cell>
        </row>
        <row r="5400">
          <cell r="A5400" t="str">
            <v>54007310002</v>
          </cell>
        </row>
        <row r="5401">
          <cell r="A5401" t="str">
            <v>54007310003</v>
          </cell>
        </row>
        <row r="5402">
          <cell r="A5402" t="str">
            <v>54007310004</v>
          </cell>
        </row>
        <row r="5403">
          <cell r="A5403" t="str">
            <v>54007320001</v>
          </cell>
        </row>
        <row r="5404">
          <cell r="A5404" t="str">
            <v>54007320002</v>
          </cell>
        </row>
        <row r="5405">
          <cell r="A5405" t="str">
            <v>54007330001</v>
          </cell>
        </row>
        <row r="5406">
          <cell r="A5406" t="str">
            <v>54007330002</v>
          </cell>
        </row>
        <row r="5407">
          <cell r="A5407" t="str">
            <v>54007340001</v>
          </cell>
        </row>
        <row r="5408">
          <cell r="A5408" t="str">
            <v>54007340002</v>
          </cell>
        </row>
        <row r="5409">
          <cell r="A5409" t="str">
            <v>54007350001</v>
          </cell>
        </row>
        <row r="5410">
          <cell r="A5410" t="str">
            <v>54007350002</v>
          </cell>
        </row>
        <row r="5411">
          <cell r="A5411" t="str">
            <v>54007360001</v>
          </cell>
        </row>
        <row r="5412">
          <cell r="A5412" t="str">
            <v>54007360002</v>
          </cell>
        </row>
        <row r="5413">
          <cell r="A5413" t="str">
            <v>54012330001</v>
          </cell>
        </row>
        <row r="5414">
          <cell r="A5414" t="str">
            <v>54013850001</v>
          </cell>
        </row>
        <row r="5415">
          <cell r="A5415" t="str">
            <v>54013850002</v>
          </cell>
        </row>
        <row r="5416">
          <cell r="A5416" t="str">
            <v>54013860001</v>
          </cell>
        </row>
        <row r="5417">
          <cell r="A5417" t="str">
            <v>54013860002</v>
          </cell>
        </row>
        <row r="5418">
          <cell r="A5418" t="str">
            <v>54013870001</v>
          </cell>
        </row>
        <row r="5419">
          <cell r="A5419" t="str">
            <v>54013870002</v>
          </cell>
        </row>
        <row r="5420">
          <cell r="A5420" t="str">
            <v>54021730001</v>
          </cell>
        </row>
        <row r="5421">
          <cell r="A5421" t="str">
            <v>54021800001</v>
          </cell>
        </row>
        <row r="5422">
          <cell r="A5422" t="str">
            <v>54021800002</v>
          </cell>
        </row>
        <row r="5423">
          <cell r="A5423" t="str">
            <v>54021800003</v>
          </cell>
        </row>
        <row r="5424">
          <cell r="A5424" t="str">
            <v>54023410001</v>
          </cell>
        </row>
        <row r="5425">
          <cell r="A5425" t="str">
            <v>54028370001</v>
          </cell>
        </row>
        <row r="5426">
          <cell r="A5426" t="str">
            <v>54028440001</v>
          </cell>
        </row>
        <row r="5427">
          <cell r="A5427" t="str">
            <v>54029850001</v>
          </cell>
        </row>
        <row r="5428">
          <cell r="A5428" t="str">
            <v>54029850002</v>
          </cell>
        </row>
        <row r="5429">
          <cell r="A5429" t="str">
            <v>54029850003</v>
          </cell>
        </row>
        <row r="5430">
          <cell r="A5430" t="str">
            <v>54029850004</v>
          </cell>
        </row>
        <row r="5431">
          <cell r="A5431" t="str">
            <v>54029850005</v>
          </cell>
        </row>
        <row r="5432">
          <cell r="A5432" t="str">
            <v>54035250001</v>
          </cell>
        </row>
        <row r="5433">
          <cell r="A5433" t="str">
            <v>54035260001</v>
          </cell>
        </row>
        <row r="5434">
          <cell r="A5434" t="str">
            <v>54037500001</v>
          </cell>
        </row>
        <row r="5435">
          <cell r="A5435" t="str">
            <v>54037660001</v>
          </cell>
        </row>
        <row r="5436">
          <cell r="A5436" t="str">
            <v>54037660002</v>
          </cell>
        </row>
        <row r="5437">
          <cell r="A5437" t="str">
            <v>54037670001</v>
          </cell>
        </row>
        <row r="5438">
          <cell r="A5438" t="str">
            <v>54037670002</v>
          </cell>
        </row>
        <row r="5439">
          <cell r="A5439" t="str">
            <v>54037670003</v>
          </cell>
        </row>
        <row r="5440">
          <cell r="A5440" t="str">
            <v>54037670004</v>
          </cell>
        </row>
        <row r="5441">
          <cell r="A5441" t="str">
            <v>54037670005</v>
          </cell>
        </row>
        <row r="5442">
          <cell r="A5442" t="str">
            <v>54037670006</v>
          </cell>
        </row>
        <row r="5443">
          <cell r="A5443" t="str">
            <v>54037670007</v>
          </cell>
        </row>
        <row r="5444">
          <cell r="A5444" t="str">
            <v>54037670008</v>
          </cell>
        </row>
        <row r="5445">
          <cell r="A5445" t="str">
            <v>54037670009</v>
          </cell>
        </row>
        <row r="5446">
          <cell r="A5446" t="str">
            <v>54037670010</v>
          </cell>
        </row>
        <row r="5447">
          <cell r="A5447" t="str">
            <v>54037690001</v>
          </cell>
        </row>
        <row r="5448">
          <cell r="A5448" t="str">
            <v>54037710001</v>
          </cell>
        </row>
        <row r="5449">
          <cell r="A5449" t="str">
            <v>54037710002</v>
          </cell>
        </row>
        <row r="5450">
          <cell r="A5450" t="str">
            <v>54037710003</v>
          </cell>
        </row>
        <row r="5451">
          <cell r="A5451" t="str">
            <v>54047360001</v>
          </cell>
        </row>
        <row r="5452">
          <cell r="A5452" t="str">
            <v>54047440001</v>
          </cell>
        </row>
        <row r="5453">
          <cell r="A5453" t="str">
            <v>54047440002</v>
          </cell>
        </row>
        <row r="5454">
          <cell r="A5454" t="str">
            <v>54047440003</v>
          </cell>
        </row>
        <row r="5455">
          <cell r="A5455" t="str">
            <v>54047440004</v>
          </cell>
        </row>
        <row r="5456">
          <cell r="A5456" t="str">
            <v>54047440005</v>
          </cell>
        </row>
        <row r="5457">
          <cell r="A5457" t="str">
            <v>54053530001</v>
          </cell>
        </row>
        <row r="5458">
          <cell r="A5458" t="str">
            <v>54053610001</v>
          </cell>
        </row>
        <row r="5459">
          <cell r="A5459" t="str">
            <v>54053610002</v>
          </cell>
        </row>
        <row r="5460">
          <cell r="A5460" t="str">
            <v>54053610003</v>
          </cell>
        </row>
        <row r="5461">
          <cell r="A5461" t="str">
            <v>54053610004</v>
          </cell>
        </row>
        <row r="5462">
          <cell r="A5462" t="str">
            <v>54053610005</v>
          </cell>
        </row>
        <row r="5463">
          <cell r="A5463" t="str">
            <v>54057830001</v>
          </cell>
        </row>
        <row r="5464">
          <cell r="A5464" t="str">
            <v>54063830001</v>
          </cell>
        </row>
        <row r="5465">
          <cell r="A5465" t="str">
            <v>54066260001</v>
          </cell>
        </row>
        <row r="5466">
          <cell r="A5466" t="str">
            <v>54066260002</v>
          </cell>
        </row>
        <row r="5467">
          <cell r="A5467" t="str">
            <v>54066290001</v>
          </cell>
        </row>
        <row r="5468">
          <cell r="A5468" t="str">
            <v>54066290002</v>
          </cell>
        </row>
        <row r="5469">
          <cell r="A5469" t="str">
            <v>54070720001</v>
          </cell>
        </row>
        <row r="5470">
          <cell r="A5470" t="str">
            <v>54095800001</v>
          </cell>
        </row>
        <row r="5471">
          <cell r="A5471" t="str">
            <v>54095800003</v>
          </cell>
        </row>
        <row r="5472">
          <cell r="A5472" t="str">
            <v>54095800004</v>
          </cell>
        </row>
        <row r="5473">
          <cell r="A5473" t="str">
            <v>54095800005</v>
          </cell>
        </row>
        <row r="5474">
          <cell r="A5474" t="str">
            <v>54095800006</v>
          </cell>
        </row>
        <row r="5475">
          <cell r="A5475" t="str">
            <v>54095800007</v>
          </cell>
        </row>
        <row r="5476">
          <cell r="A5476" t="str">
            <v>54095800008</v>
          </cell>
        </row>
        <row r="5477">
          <cell r="A5477" t="str">
            <v>54095800009</v>
          </cell>
        </row>
        <row r="5478">
          <cell r="A5478" t="str">
            <v>54095800010</v>
          </cell>
        </row>
        <row r="5479">
          <cell r="A5479" t="str">
            <v>54095810001</v>
          </cell>
        </row>
        <row r="5480">
          <cell r="A5480" t="str">
            <v>54095810002</v>
          </cell>
        </row>
        <row r="5481">
          <cell r="A5481" t="str">
            <v>54095820001</v>
          </cell>
        </row>
        <row r="5482">
          <cell r="A5482" t="str">
            <v>54095820002</v>
          </cell>
        </row>
        <row r="5483">
          <cell r="A5483" t="str">
            <v>54095820003</v>
          </cell>
        </row>
        <row r="5484">
          <cell r="A5484" t="str">
            <v>54140470001</v>
          </cell>
        </row>
        <row r="5485">
          <cell r="A5485" t="str">
            <v>54140470002</v>
          </cell>
        </row>
        <row r="5486">
          <cell r="A5486" t="str">
            <v>54162130001</v>
          </cell>
        </row>
        <row r="5487">
          <cell r="A5487" t="str">
            <v>54163650001</v>
          </cell>
        </row>
        <row r="5488">
          <cell r="A5488" t="str">
            <v>54163650002</v>
          </cell>
        </row>
        <row r="5489">
          <cell r="A5489" t="str">
            <v>54163660001</v>
          </cell>
        </row>
        <row r="5490">
          <cell r="A5490" t="str">
            <v>54163660002</v>
          </cell>
        </row>
        <row r="5491">
          <cell r="A5491" t="str">
            <v>54163660003</v>
          </cell>
        </row>
        <row r="5492">
          <cell r="A5492" t="str">
            <v>54163660004</v>
          </cell>
        </row>
        <row r="5493">
          <cell r="A5493" t="str">
            <v>54163660005</v>
          </cell>
        </row>
        <row r="5494">
          <cell r="A5494" t="str">
            <v>54171500001</v>
          </cell>
        </row>
        <row r="5495">
          <cell r="A5495" t="str">
            <v>54171500002</v>
          </cell>
        </row>
        <row r="5496">
          <cell r="A5496" t="str">
            <v>54171520001</v>
          </cell>
        </row>
        <row r="5497">
          <cell r="A5497" t="str">
            <v>54171520002</v>
          </cell>
        </row>
        <row r="5498">
          <cell r="A5498" t="str">
            <v>54171530001</v>
          </cell>
        </row>
        <row r="5499">
          <cell r="A5499" t="str">
            <v>54171530002</v>
          </cell>
        </row>
        <row r="5500">
          <cell r="A5500" t="str">
            <v>54171540001</v>
          </cell>
        </row>
        <row r="5501">
          <cell r="A5501" t="str">
            <v>54171540002</v>
          </cell>
        </row>
        <row r="5502">
          <cell r="A5502" t="str">
            <v>54174080001</v>
          </cell>
        </row>
        <row r="5503">
          <cell r="A5503" t="str">
            <v>54174090001</v>
          </cell>
        </row>
        <row r="5504">
          <cell r="A5504" t="str">
            <v>54174100001</v>
          </cell>
        </row>
        <row r="5505">
          <cell r="A5505" t="str">
            <v>54174110001</v>
          </cell>
        </row>
        <row r="5506">
          <cell r="A5506" t="str">
            <v>54174720001</v>
          </cell>
        </row>
        <row r="5507">
          <cell r="A5507" t="str">
            <v>54174720002</v>
          </cell>
        </row>
        <row r="5508">
          <cell r="A5508" t="str">
            <v>54174720003</v>
          </cell>
        </row>
        <row r="5509">
          <cell r="A5509" t="str">
            <v>54175140001</v>
          </cell>
        </row>
        <row r="5510">
          <cell r="A5510" t="str">
            <v>54175140002</v>
          </cell>
        </row>
        <row r="5511">
          <cell r="A5511" t="str">
            <v>54175140003</v>
          </cell>
        </row>
        <row r="5512">
          <cell r="A5512" t="str">
            <v>54178690001</v>
          </cell>
        </row>
        <row r="5513">
          <cell r="A5513" t="str">
            <v>54178690002</v>
          </cell>
        </row>
        <row r="5514">
          <cell r="A5514" t="str">
            <v>54178690003</v>
          </cell>
        </row>
        <row r="5515">
          <cell r="A5515" t="str">
            <v>54178690004</v>
          </cell>
        </row>
        <row r="5516">
          <cell r="A5516" t="str">
            <v>54178690005</v>
          </cell>
        </row>
        <row r="5517">
          <cell r="A5517" t="str">
            <v>54178700001</v>
          </cell>
        </row>
        <row r="5518">
          <cell r="A5518" t="str">
            <v>54185150002</v>
          </cell>
        </row>
        <row r="5519">
          <cell r="A5519" t="str">
            <v>54185150003</v>
          </cell>
        </row>
        <row r="5520">
          <cell r="A5520" t="str">
            <v>54185150004</v>
          </cell>
        </row>
        <row r="5521">
          <cell r="A5521" t="str">
            <v>54185190001</v>
          </cell>
        </row>
        <row r="5522">
          <cell r="A5522" t="str">
            <v>54185190003</v>
          </cell>
        </row>
        <row r="5523">
          <cell r="A5523" t="str">
            <v>54185260001</v>
          </cell>
        </row>
        <row r="5524">
          <cell r="A5524" t="str">
            <v>54185260003</v>
          </cell>
        </row>
        <row r="5525">
          <cell r="A5525" t="str">
            <v>54185300001</v>
          </cell>
        </row>
        <row r="5526">
          <cell r="A5526" t="str">
            <v>54185300003</v>
          </cell>
        </row>
        <row r="5527">
          <cell r="A5527" t="str">
            <v>54185370001</v>
          </cell>
        </row>
        <row r="5528">
          <cell r="A5528" t="str">
            <v>54190590001</v>
          </cell>
        </row>
        <row r="5529">
          <cell r="A5529" t="str">
            <v>54190800001</v>
          </cell>
        </row>
        <row r="5530">
          <cell r="A5530" t="str">
            <v>54190820001</v>
          </cell>
        </row>
        <row r="5531">
          <cell r="A5531" t="str">
            <v>54191730001</v>
          </cell>
        </row>
        <row r="5532">
          <cell r="A5532" t="str">
            <v>54191850001</v>
          </cell>
        </row>
        <row r="5533">
          <cell r="A5533" t="str">
            <v>54191860001</v>
          </cell>
        </row>
        <row r="5534">
          <cell r="A5534" t="str">
            <v>54191860002</v>
          </cell>
        </row>
        <row r="5535">
          <cell r="A5535" t="str">
            <v>54191860003</v>
          </cell>
        </row>
        <row r="5536">
          <cell r="A5536" t="str">
            <v>54191880001</v>
          </cell>
        </row>
        <row r="5537">
          <cell r="A5537" t="str">
            <v>54191880002</v>
          </cell>
        </row>
        <row r="5538">
          <cell r="A5538" t="str">
            <v>54191880003</v>
          </cell>
        </row>
        <row r="5539">
          <cell r="A5539" t="str">
            <v>54191880004</v>
          </cell>
        </row>
        <row r="5540">
          <cell r="A5540" t="str">
            <v>54193350001</v>
          </cell>
        </row>
        <row r="5541">
          <cell r="A5541" t="str">
            <v>54193370001</v>
          </cell>
        </row>
        <row r="5542">
          <cell r="A5542" t="str">
            <v>54193380001</v>
          </cell>
        </row>
        <row r="5543">
          <cell r="A5543" t="str">
            <v>54193380002</v>
          </cell>
        </row>
        <row r="5544">
          <cell r="A5544" t="str">
            <v>54193380003</v>
          </cell>
        </row>
        <row r="5545">
          <cell r="A5545" t="str">
            <v>54193380004</v>
          </cell>
        </row>
        <row r="5546">
          <cell r="A5546" t="str">
            <v>54193380005</v>
          </cell>
        </row>
        <row r="5547">
          <cell r="A5547" t="str">
            <v>54193380006</v>
          </cell>
        </row>
        <row r="5548">
          <cell r="A5548" t="str">
            <v>54193380007</v>
          </cell>
        </row>
        <row r="5549">
          <cell r="A5549" t="str">
            <v>54193380008</v>
          </cell>
        </row>
        <row r="5550">
          <cell r="A5550" t="str">
            <v>54215630001</v>
          </cell>
        </row>
        <row r="5551">
          <cell r="A5551" t="str">
            <v>54215710001</v>
          </cell>
        </row>
        <row r="5552">
          <cell r="A5552" t="str">
            <v>54224400001</v>
          </cell>
        </row>
        <row r="5553">
          <cell r="A5553" t="str">
            <v>54227060001</v>
          </cell>
        </row>
        <row r="5554">
          <cell r="A5554" t="str">
            <v>54227950001</v>
          </cell>
        </row>
        <row r="5555">
          <cell r="A5555" t="str">
            <v>54227950002</v>
          </cell>
        </row>
        <row r="5556">
          <cell r="A5556" t="str">
            <v>54227960001</v>
          </cell>
        </row>
        <row r="5557">
          <cell r="A5557" t="str">
            <v>54227960002</v>
          </cell>
        </row>
        <row r="5558">
          <cell r="A5558" t="str">
            <v>54227970001</v>
          </cell>
        </row>
        <row r="5559">
          <cell r="A5559" t="str">
            <v>54227970002</v>
          </cell>
        </row>
        <row r="5560">
          <cell r="A5560" t="str">
            <v>54227970003</v>
          </cell>
        </row>
        <row r="5561">
          <cell r="A5561" t="str">
            <v>54227980001</v>
          </cell>
        </row>
        <row r="5562">
          <cell r="A5562" t="str">
            <v>54227980002</v>
          </cell>
        </row>
        <row r="5563">
          <cell r="A5563" t="str">
            <v>54227990001</v>
          </cell>
        </row>
        <row r="5564">
          <cell r="A5564" t="str">
            <v>54227990002</v>
          </cell>
        </row>
        <row r="5565">
          <cell r="A5565" t="str">
            <v>54228000001</v>
          </cell>
        </row>
        <row r="5566">
          <cell r="A5566" t="str">
            <v>54228000002</v>
          </cell>
        </row>
        <row r="5567">
          <cell r="A5567" t="str">
            <v>54228010001</v>
          </cell>
        </row>
        <row r="5568">
          <cell r="A5568" t="str">
            <v>54228010002</v>
          </cell>
        </row>
        <row r="5569">
          <cell r="A5569" t="str">
            <v>54228030001</v>
          </cell>
        </row>
        <row r="5570">
          <cell r="A5570" t="str">
            <v>54228030002</v>
          </cell>
        </row>
        <row r="5571">
          <cell r="A5571" t="str">
            <v>54228030003</v>
          </cell>
        </row>
        <row r="5572">
          <cell r="A5572" t="str">
            <v>54228720001</v>
          </cell>
        </row>
        <row r="5573">
          <cell r="A5573" t="str">
            <v>54228740001</v>
          </cell>
        </row>
        <row r="5574">
          <cell r="A5574" t="str">
            <v>54228760001</v>
          </cell>
        </row>
        <row r="5575">
          <cell r="A5575" t="str">
            <v>54248200001</v>
          </cell>
        </row>
        <row r="5576">
          <cell r="A5576" t="str">
            <v>54248200002</v>
          </cell>
        </row>
        <row r="5577">
          <cell r="A5577" t="str">
            <v>54248210001</v>
          </cell>
        </row>
        <row r="5578">
          <cell r="A5578" t="str">
            <v>54248210002</v>
          </cell>
        </row>
        <row r="5579">
          <cell r="A5579" t="str">
            <v>54248220001</v>
          </cell>
        </row>
        <row r="5580">
          <cell r="A5580" t="str">
            <v>54248220002</v>
          </cell>
        </row>
        <row r="5581">
          <cell r="A5581" t="str">
            <v>54248780002</v>
          </cell>
        </row>
        <row r="5582">
          <cell r="A5582" t="str">
            <v>54248780003</v>
          </cell>
        </row>
        <row r="5583">
          <cell r="A5583" t="str">
            <v>54253240001</v>
          </cell>
        </row>
        <row r="5584">
          <cell r="A5584" t="str">
            <v>54260480001</v>
          </cell>
        </row>
        <row r="5585">
          <cell r="A5585" t="str">
            <v>54260480002</v>
          </cell>
        </row>
        <row r="5586">
          <cell r="A5586" t="str">
            <v>54260480003</v>
          </cell>
        </row>
        <row r="5587">
          <cell r="A5587" t="str">
            <v>54264140001</v>
          </cell>
        </row>
        <row r="5588">
          <cell r="A5588" t="str">
            <v>54294360001</v>
          </cell>
        </row>
        <row r="5589">
          <cell r="A5589" t="str">
            <v>54298450001</v>
          </cell>
        </row>
        <row r="5590">
          <cell r="A5590" t="str">
            <v>54298500001</v>
          </cell>
        </row>
        <row r="5591">
          <cell r="A5591" t="str">
            <v>54298500002</v>
          </cell>
        </row>
        <row r="5592">
          <cell r="A5592" t="str">
            <v>54298510001</v>
          </cell>
        </row>
        <row r="5593">
          <cell r="A5593" t="str">
            <v>54298510002</v>
          </cell>
        </row>
        <row r="5594">
          <cell r="A5594" t="str">
            <v>54298520001</v>
          </cell>
        </row>
        <row r="5595">
          <cell r="A5595" t="str">
            <v>54303260001</v>
          </cell>
        </row>
        <row r="5596">
          <cell r="A5596" t="str">
            <v>54303280001</v>
          </cell>
        </row>
        <row r="5597">
          <cell r="A5597" t="str">
            <v>54303300001</v>
          </cell>
        </row>
        <row r="5598">
          <cell r="A5598" t="str">
            <v>54303490001</v>
          </cell>
        </row>
        <row r="5599">
          <cell r="A5599" t="str">
            <v>54303490002</v>
          </cell>
        </row>
        <row r="5600">
          <cell r="A5600" t="str">
            <v>54308600001</v>
          </cell>
        </row>
        <row r="5601">
          <cell r="A5601" t="str">
            <v>54308600002</v>
          </cell>
        </row>
        <row r="5602">
          <cell r="A5602" t="str">
            <v>54314640001</v>
          </cell>
        </row>
        <row r="5603">
          <cell r="A5603" t="str">
            <v>54314670001</v>
          </cell>
        </row>
        <row r="5604">
          <cell r="A5604" t="str">
            <v>54318810001</v>
          </cell>
        </row>
        <row r="5605">
          <cell r="A5605" t="str">
            <v>54318810002</v>
          </cell>
        </row>
        <row r="5606">
          <cell r="A5606" t="str">
            <v>54318810003</v>
          </cell>
        </row>
        <row r="5607">
          <cell r="A5607" t="str">
            <v>54322210001</v>
          </cell>
        </row>
        <row r="5608">
          <cell r="A5608" t="str">
            <v>54322210002</v>
          </cell>
        </row>
        <row r="5609">
          <cell r="A5609" t="str">
            <v>54322210003</v>
          </cell>
        </row>
        <row r="5610">
          <cell r="A5610" t="str">
            <v>54322210004</v>
          </cell>
        </row>
        <row r="5611">
          <cell r="A5611" t="str">
            <v>54322210005</v>
          </cell>
        </row>
        <row r="5612">
          <cell r="A5612" t="str">
            <v>54322210006</v>
          </cell>
        </row>
        <row r="5613">
          <cell r="A5613" t="str">
            <v>54322210007</v>
          </cell>
        </row>
        <row r="5614">
          <cell r="A5614" t="str">
            <v>54322220001</v>
          </cell>
        </row>
        <row r="5615">
          <cell r="A5615" t="str">
            <v>54322220002</v>
          </cell>
        </row>
        <row r="5616">
          <cell r="A5616" t="str">
            <v>54322230001</v>
          </cell>
        </row>
        <row r="5617">
          <cell r="A5617" t="str">
            <v>54322230002</v>
          </cell>
        </row>
        <row r="5618">
          <cell r="A5618" t="str">
            <v>54323610001</v>
          </cell>
        </row>
        <row r="5619">
          <cell r="A5619" t="str">
            <v>54323620001</v>
          </cell>
        </row>
        <row r="5620">
          <cell r="A5620" t="str">
            <v>54323620002</v>
          </cell>
        </row>
        <row r="5621">
          <cell r="A5621" t="str">
            <v>54323620003</v>
          </cell>
        </row>
        <row r="5622">
          <cell r="A5622" t="str">
            <v>54331560001</v>
          </cell>
        </row>
        <row r="5623">
          <cell r="A5623" t="str">
            <v>54357500001</v>
          </cell>
        </row>
        <row r="5624">
          <cell r="A5624" t="str">
            <v>54380470001</v>
          </cell>
        </row>
        <row r="5625">
          <cell r="A5625" t="str">
            <v>54380470002</v>
          </cell>
        </row>
        <row r="5626">
          <cell r="A5626" t="str">
            <v>54380470003</v>
          </cell>
        </row>
        <row r="5627">
          <cell r="A5627" t="str">
            <v>54380470004</v>
          </cell>
        </row>
        <row r="5628">
          <cell r="A5628" t="str">
            <v>54380900001</v>
          </cell>
        </row>
        <row r="5629">
          <cell r="A5629" t="str">
            <v>54384260001</v>
          </cell>
        </row>
        <row r="5630">
          <cell r="A5630" t="str">
            <v>54384260002</v>
          </cell>
        </row>
        <row r="5631">
          <cell r="A5631" t="str">
            <v>54388520001</v>
          </cell>
        </row>
        <row r="5632">
          <cell r="A5632" t="str">
            <v>54388530001</v>
          </cell>
        </row>
        <row r="5633">
          <cell r="A5633" t="str">
            <v>54388550001</v>
          </cell>
        </row>
        <row r="5634">
          <cell r="A5634" t="str">
            <v>54388560001</v>
          </cell>
        </row>
        <row r="5635">
          <cell r="A5635" t="str">
            <v>54388560002</v>
          </cell>
        </row>
        <row r="5636">
          <cell r="A5636" t="str">
            <v>54388560003</v>
          </cell>
        </row>
        <row r="5637">
          <cell r="A5637" t="str">
            <v>54388560004</v>
          </cell>
        </row>
        <row r="5638">
          <cell r="A5638" t="str">
            <v>54388580001</v>
          </cell>
        </row>
        <row r="5639">
          <cell r="A5639" t="str">
            <v>54388590001</v>
          </cell>
        </row>
        <row r="5640">
          <cell r="A5640" t="str">
            <v>54389760001</v>
          </cell>
        </row>
        <row r="5641">
          <cell r="A5641" t="str">
            <v>54389770001</v>
          </cell>
        </row>
        <row r="5642">
          <cell r="A5642" t="str">
            <v>54393360001</v>
          </cell>
        </row>
        <row r="5643">
          <cell r="A5643" t="str">
            <v>54404850001</v>
          </cell>
        </row>
        <row r="5644">
          <cell r="A5644" t="str">
            <v>54407050001</v>
          </cell>
        </row>
        <row r="5645">
          <cell r="A5645" t="str">
            <v>54407060001</v>
          </cell>
        </row>
        <row r="5646">
          <cell r="A5646" t="str">
            <v>54407060002</v>
          </cell>
        </row>
        <row r="5647">
          <cell r="A5647" t="str">
            <v>54407070001</v>
          </cell>
        </row>
        <row r="5648">
          <cell r="A5648" t="str">
            <v>54407120001</v>
          </cell>
        </row>
        <row r="5649">
          <cell r="A5649" t="str">
            <v>54408310001</v>
          </cell>
        </row>
        <row r="5650">
          <cell r="A5650" t="str">
            <v>54408320001</v>
          </cell>
        </row>
        <row r="5651">
          <cell r="A5651" t="str">
            <v>54408320002</v>
          </cell>
        </row>
        <row r="5652">
          <cell r="A5652" t="str">
            <v>54408320003</v>
          </cell>
        </row>
        <row r="5653">
          <cell r="A5653" t="str">
            <v>54408320004</v>
          </cell>
        </row>
        <row r="5654">
          <cell r="A5654" t="str">
            <v>54408320005</v>
          </cell>
        </row>
        <row r="5655">
          <cell r="A5655" t="str">
            <v>54408320006</v>
          </cell>
        </row>
        <row r="5656">
          <cell r="A5656" t="str">
            <v>54408320007</v>
          </cell>
        </row>
        <row r="5657">
          <cell r="A5657" t="str">
            <v>54408320008</v>
          </cell>
        </row>
        <row r="5658">
          <cell r="A5658" t="str">
            <v>54408320009</v>
          </cell>
        </row>
        <row r="5659">
          <cell r="A5659" t="str">
            <v>54408320010</v>
          </cell>
        </row>
        <row r="5660">
          <cell r="A5660" t="str">
            <v>54408360001</v>
          </cell>
        </row>
        <row r="5661">
          <cell r="A5661" t="str">
            <v>54408390001</v>
          </cell>
        </row>
        <row r="5662">
          <cell r="A5662" t="str">
            <v>54408390002</v>
          </cell>
        </row>
        <row r="5663">
          <cell r="A5663" t="str">
            <v>54412600001</v>
          </cell>
        </row>
        <row r="5664">
          <cell r="A5664" t="str">
            <v>54416490001</v>
          </cell>
        </row>
        <row r="5665">
          <cell r="A5665" t="str">
            <v>54416520001</v>
          </cell>
        </row>
        <row r="5666">
          <cell r="A5666" t="str">
            <v>54416520002</v>
          </cell>
        </row>
        <row r="5667">
          <cell r="A5667" t="str">
            <v>54416520003</v>
          </cell>
        </row>
        <row r="5668">
          <cell r="A5668" t="str">
            <v>54416520004</v>
          </cell>
        </row>
        <row r="5669">
          <cell r="A5669" t="str">
            <v>54416530001</v>
          </cell>
        </row>
        <row r="5670">
          <cell r="A5670" t="str">
            <v>54416540001</v>
          </cell>
        </row>
        <row r="5671">
          <cell r="A5671" t="str">
            <v>54416570001</v>
          </cell>
        </row>
        <row r="5672">
          <cell r="A5672" t="str">
            <v>54416570002</v>
          </cell>
        </row>
        <row r="5673">
          <cell r="A5673" t="str">
            <v>54416570003</v>
          </cell>
        </row>
        <row r="5674">
          <cell r="A5674" t="str">
            <v>54416570004</v>
          </cell>
        </row>
        <row r="5675">
          <cell r="A5675" t="str">
            <v>54416580001</v>
          </cell>
        </row>
        <row r="5676">
          <cell r="A5676" t="str">
            <v>54416580002</v>
          </cell>
        </row>
        <row r="5677">
          <cell r="A5677" t="str">
            <v>54416590001</v>
          </cell>
        </row>
        <row r="5678">
          <cell r="A5678" t="str">
            <v>54424910001</v>
          </cell>
        </row>
        <row r="5679">
          <cell r="A5679" t="str">
            <v>54424910002</v>
          </cell>
        </row>
        <row r="5680">
          <cell r="A5680" t="str">
            <v>54424910005</v>
          </cell>
        </row>
        <row r="5681">
          <cell r="A5681" t="str">
            <v>54424910006</v>
          </cell>
        </row>
        <row r="5682">
          <cell r="A5682" t="str">
            <v>54424910007</v>
          </cell>
        </row>
        <row r="5683">
          <cell r="A5683" t="str">
            <v>54424910009</v>
          </cell>
        </row>
        <row r="5684">
          <cell r="A5684" t="str">
            <v>54424910010</v>
          </cell>
        </row>
        <row r="5685">
          <cell r="A5685" t="str">
            <v>54424910011</v>
          </cell>
        </row>
        <row r="5686">
          <cell r="A5686" t="str">
            <v>54424910012</v>
          </cell>
        </row>
        <row r="5687">
          <cell r="A5687" t="str">
            <v>54424910013</v>
          </cell>
        </row>
        <row r="5688">
          <cell r="A5688" t="str">
            <v>54433910001</v>
          </cell>
        </row>
        <row r="5689">
          <cell r="A5689" t="str">
            <v>54434030001</v>
          </cell>
        </row>
        <row r="5690">
          <cell r="A5690" t="str">
            <v>54445080001</v>
          </cell>
        </row>
        <row r="5691">
          <cell r="A5691" t="str">
            <v>54454060001</v>
          </cell>
        </row>
        <row r="5692">
          <cell r="A5692" t="str">
            <v>54454060002</v>
          </cell>
        </row>
        <row r="5693">
          <cell r="A5693" t="str">
            <v>54454060003</v>
          </cell>
        </row>
        <row r="5694">
          <cell r="A5694" t="str">
            <v>54454070001</v>
          </cell>
        </row>
        <row r="5695">
          <cell r="A5695" t="str">
            <v>54454080001</v>
          </cell>
        </row>
        <row r="5696">
          <cell r="A5696" t="str">
            <v>54454080002</v>
          </cell>
        </row>
        <row r="5697">
          <cell r="A5697" t="str">
            <v>54454140001</v>
          </cell>
        </row>
        <row r="5698">
          <cell r="A5698" t="str">
            <v>54454320001</v>
          </cell>
        </row>
        <row r="5699">
          <cell r="A5699" t="str">
            <v>54454320002</v>
          </cell>
        </row>
        <row r="5700">
          <cell r="A5700" t="str">
            <v>54454320003</v>
          </cell>
        </row>
        <row r="5701">
          <cell r="A5701" t="str">
            <v>54454320004</v>
          </cell>
        </row>
        <row r="5702">
          <cell r="A5702" t="str">
            <v>54454350001</v>
          </cell>
        </row>
        <row r="5703">
          <cell r="A5703" t="str">
            <v>54454360001</v>
          </cell>
        </row>
        <row r="5704">
          <cell r="A5704" t="str">
            <v>54454380001</v>
          </cell>
        </row>
        <row r="5705">
          <cell r="A5705" t="str">
            <v>54454390001</v>
          </cell>
        </row>
        <row r="5706">
          <cell r="A5706" t="str">
            <v>54454400001</v>
          </cell>
        </row>
        <row r="5707">
          <cell r="A5707" t="str">
            <v>54454420001</v>
          </cell>
        </row>
        <row r="5708">
          <cell r="A5708" t="str">
            <v>54455420001</v>
          </cell>
        </row>
        <row r="5709">
          <cell r="A5709" t="str">
            <v>54458630001</v>
          </cell>
        </row>
        <row r="5710">
          <cell r="A5710" t="str">
            <v>54458680001</v>
          </cell>
        </row>
        <row r="5711">
          <cell r="A5711" t="str">
            <v>54458680002</v>
          </cell>
        </row>
        <row r="5712">
          <cell r="A5712" t="str">
            <v>54468090001</v>
          </cell>
        </row>
        <row r="5713">
          <cell r="A5713" t="str">
            <v>54468090002</v>
          </cell>
        </row>
        <row r="5714">
          <cell r="A5714" t="str">
            <v>54468090003</v>
          </cell>
        </row>
        <row r="5715">
          <cell r="A5715" t="str">
            <v>54468090004</v>
          </cell>
        </row>
        <row r="5716">
          <cell r="A5716" t="str">
            <v>54468110001</v>
          </cell>
        </row>
        <row r="5717">
          <cell r="A5717" t="str">
            <v>54468110002</v>
          </cell>
        </row>
        <row r="5718">
          <cell r="A5718" t="str">
            <v>54468130001</v>
          </cell>
        </row>
        <row r="5719">
          <cell r="A5719" t="str">
            <v>54468130002</v>
          </cell>
        </row>
        <row r="5720">
          <cell r="A5720" t="str">
            <v>54468150001</v>
          </cell>
        </row>
        <row r="5721">
          <cell r="A5721" t="str">
            <v>54468150002</v>
          </cell>
        </row>
        <row r="5722">
          <cell r="A5722" t="str">
            <v>54468220001</v>
          </cell>
        </row>
        <row r="5723">
          <cell r="A5723" t="str">
            <v>54468220002</v>
          </cell>
        </row>
        <row r="5724">
          <cell r="A5724" t="str">
            <v>54468230001</v>
          </cell>
        </row>
        <row r="5725">
          <cell r="A5725" t="str">
            <v>54468230002</v>
          </cell>
        </row>
        <row r="5726">
          <cell r="A5726" t="str">
            <v>54468240001</v>
          </cell>
        </row>
        <row r="5727">
          <cell r="A5727" t="str">
            <v>54468240002</v>
          </cell>
        </row>
        <row r="5728">
          <cell r="A5728" t="str">
            <v>54468250001</v>
          </cell>
        </row>
        <row r="5729">
          <cell r="A5729" t="str">
            <v>54468250002</v>
          </cell>
        </row>
        <row r="5730">
          <cell r="A5730" t="str">
            <v>54468260001</v>
          </cell>
        </row>
        <row r="5731">
          <cell r="A5731" t="str">
            <v>54468260002</v>
          </cell>
        </row>
        <row r="5732">
          <cell r="A5732" t="str">
            <v>54468270001</v>
          </cell>
        </row>
        <row r="5733">
          <cell r="A5733" t="str">
            <v>54468270002</v>
          </cell>
        </row>
        <row r="5734">
          <cell r="A5734" t="str">
            <v>54468280001</v>
          </cell>
        </row>
        <row r="5735">
          <cell r="A5735" t="str">
            <v>54468280002</v>
          </cell>
        </row>
        <row r="5736">
          <cell r="A5736" t="str">
            <v>54468290001</v>
          </cell>
        </row>
        <row r="5737">
          <cell r="A5737" t="str">
            <v>54468290002</v>
          </cell>
        </row>
        <row r="5738">
          <cell r="A5738" t="str">
            <v>54468300001</v>
          </cell>
        </row>
        <row r="5739">
          <cell r="A5739" t="str">
            <v>54468300002</v>
          </cell>
        </row>
        <row r="5740">
          <cell r="A5740" t="str">
            <v>54468310001</v>
          </cell>
        </row>
        <row r="5741">
          <cell r="A5741" t="str">
            <v>54468320001</v>
          </cell>
        </row>
        <row r="5742">
          <cell r="A5742" t="str">
            <v>54468320002</v>
          </cell>
        </row>
        <row r="5743">
          <cell r="A5743" t="str">
            <v>54468330001</v>
          </cell>
        </row>
        <row r="5744">
          <cell r="A5744" t="str">
            <v>54468340001</v>
          </cell>
        </row>
        <row r="5745">
          <cell r="A5745" t="str">
            <v>54468800001</v>
          </cell>
        </row>
        <row r="5746">
          <cell r="A5746" t="str">
            <v>54468800002</v>
          </cell>
        </row>
        <row r="5747">
          <cell r="A5747" t="str">
            <v>54468800003</v>
          </cell>
        </row>
        <row r="5748">
          <cell r="A5748" t="str">
            <v>54478380001</v>
          </cell>
        </row>
        <row r="5749">
          <cell r="A5749" t="str">
            <v>54489660001</v>
          </cell>
        </row>
        <row r="5750">
          <cell r="A5750" t="str">
            <v>54490310001</v>
          </cell>
        </row>
        <row r="5751">
          <cell r="A5751" t="str">
            <v>54504400001</v>
          </cell>
        </row>
        <row r="5752">
          <cell r="A5752" t="str">
            <v>54504400002</v>
          </cell>
        </row>
        <row r="5753">
          <cell r="A5753" t="str">
            <v>54508930001</v>
          </cell>
        </row>
        <row r="5754">
          <cell r="A5754" t="str">
            <v>54508940001</v>
          </cell>
        </row>
        <row r="5755">
          <cell r="A5755" t="str">
            <v>54509040001</v>
          </cell>
        </row>
        <row r="5756">
          <cell r="A5756" t="str">
            <v>54509050001</v>
          </cell>
        </row>
        <row r="5757">
          <cell r="A5757" t="str">
            <v>54509050002</v>
          </cell>
        </row>
        <row r="5758">
          <cell r="A5758" t="str">
            <v>54514660001</v>
          </cell>
        </row>
        <row r="5759">
          <cell r="A5759" t="str">
            <v>54522780001</v>
          </cell>
        </row>
        <row r="5760">
          <cell r="A5760" t="str">
            <v>54522780002</v>
          </cell>
        </row>
        <row r="5761">
          <cell r="A5761" t="str">
            <v>54522790001</v>
          </cell>
        </row>
        <row r="5762">
          <cell r="A5762" t="str">
            <v>54522790003</v>
          </cell>
        </row>
        <row r="5763">
          <cell r="A5763" t="str">
            <v>54522790004</v>
          </cell>
        </row>
        <row r="5764">
          <cell r="A5764" t="str">
            <v>54522790005</v>
          </cell>
        </row>
        <row r="5765">
          <cell r="A5765" t="str">
            <v>54522790006</v>
          </cell>
        </row>
        <row r="5766">
          <cell r="A5766" t="str">
            <v>54522800001</v>
          </cell>
        </row>
        <row r="5767">
          <cell r="A5767" t="str">
            <v>54522810001</v>
          </cell>
        </row>
        <row r="5768">
          <cell r="A5768" t="str">
            <v>54522810002</v>
          </cell>
        </row>
        <row r="5769">
          <cell r="A5769" t="str">
            <v>54522810003</v>
          </cell>
        </row>
        <row r="5770">
          <cell r="A5770" t="str">
            <v>54522810004</v>
          </cell>
        </row>
        <row r="5771">
          <cell r="A5771" t="str">
            <v>54523800001</v>
          </cell>
        </row>
        <row r="5772">
          <cell r="A5772" t="str">
            <v>54535400001</v>
          </cell>
        </row>
        <row r="5773">
          <cell r="A5773" t="str">
            <v>54535400002</v>
          </cell>
        </row>
        <row r="5774">
          <cell r="A5774" t="str">
            <v>54535400003</v>
          </cell>
        </row>
        <row r="5775">
          <cell r="A5775" t="str">
            <v>54535400004</v>
          </cell>
        </row>
        <row r="5776">
          <cell r="A5776" t="str">
            <v>54535400005</v>
          </cell>
        </row>
        <row r="5777">
          <cell r="A5777" t="str">
            <v>54535400006</v>
          </cell>
        </row>
        <row r="5778">
          <cell r="A5778" t="str">
            <v>54536800001</v>
          </cell>
        </row>
        <row r="5779">
          <cell r="A5779" t="str">
            <v>54536840001</v>
          </cell>
        </row>
        <row r="5780">
          <cell r="A5780" t="str">
            <v>54543880001</v>
          </cell>
        </row>
        <row r="5781">
          <cell r="A5781" t="str">
            <v>54543880002</v>
          </cell>
        </row>
        <row r="5782">
          <cell r="A5782" t="str">
            <v>54543880003</v>
          </cell>
        </row>
        <row r="5783">
          <cell r="A5783" t="str">
            <v>54543880004</v>
          </cell>
        </row>
        <row r="5784">
          <cell r="A5784" t="str">
            <v>54543880005</v>
          </cell>
        </row>
        <row r="5785">
          <cell r="A5785" t="str">
            <v>54543880006</v>
          </cell>
        </row>
        <row r="5786">
          <cell r="A5786" t="str">
            <v>54543880007</v>
          </cell>
        </row>
        <row r="5787">
          <cell r="A5787" t="str">
            <v>54543880008</v>
          </cell>
        </row>
        <row r="5788">
          <cell r="A5788" t="str">
            <v>54543880009</v>
          </cell>
        </row>
        <row r="5789">
          <cell r="A5789" t="str">
            <v>54543880010</v>
          </cell>
        </row>
        <row r="5790">
          <cell r="A5790" t="str">
            <v>54543880011</v>
          </cell>
        </row>
        <row r="5791">
          <cell r="A5791" t="str">
            <v>54543880012</v>
          </cell>
        </row>
        <row r="5792">
          <cell r="A5792" t="str">
            <v>54543880013</v>
          </cell>
        </row>
        <row r="5793">
          <cell r="A5793" t="str">
            <v>54543880014</v>
          </cell>
        </row>
        <row r="5794">
          <cell r="A5794" t="str">
            <v>54543880015</v>
          </cell>
        </row>
        <row r="5795">
          <cell r="A5795" t="str">
            <v>54543880016</v>
          </cell>
        </row>
        <row r="5796">
          <cell r="A5796" t="str">
            <v>54543880017</v>
          </cell>
        </row>
        <row r="5797">
          <cell r="A5797" t="str">
            <v>54543890001</v>
          </cell>
        </row>
        <row r="5798">
          <cell r="A5798" t="str">
            <v>54543890002</v>
          </cell>
        </row>
        <row r="5799">
          <cell r="A5799" t="str">
            <v>54543890003</v>
          </cell>
        </row>
        <row r="5800">
          <cell r="A5800" t="str">
            <v>54543890004</v>
          </cell>
        </row>
        <row r="5801">
          <cell r="A5801" t="str">
            <v>54543890005</v>
          </cell>
        </row>
        <row r="5802">
          <cell r="A5802" t="str">
            <v>54543890006</v>
          </cell>
        </row>
        <row r="5803">
          <cell r="A5803" t="str">
            <v>54543890007</v>
          </cell>
        </row>
        <row r="5804">
          <cell r="A5804" t="str">
            <v>54543890008</v>
          </cell>
        </row>
        <row r="5805">
          <cell r="A5805" t="str">
            <v>54543890009</v>
          </cell>
        </row>
        <row r="5806">
          <cell r="A5806" t="str">
            <v>54543890010</v>
          </cell>
        </row>
        <row r="5807">
          <cell r="A5807" t="str">
            <v>54543890011</v>
          </cell>
        </row>
        <row r="5808">
          <cell r="A5808" t="str">
            <v>54543890012</v>
          </cell>
        </row>
        <row r="5809">
          <cell r="A5809" t="str">
            <v>54543890013</v>
          </cell>
        </row>
        <row r="5810">
          <cell r="A5810" t="str">
            <v>54543890014</v>
          </cell>
        </row>
        <row r="5811">
          <cell r="A5811" t="str">
            <v>54543890015</v>
          </cell>
        </row>
        <row r="5812">
          <cell r="A5812" t="str">
            <v>54543890016</v>
          </cell>
        </row>
        <row r="5813">
          <cell r="A5813" t="str">
            <v>54543890017</v>
          </cell>
        </row>
        <row r="5814">
          <cell r="A5814" t="str">
            <v>54543890018</v>
          </cell>
        </row>
        <row r="5815">
          <cell r="A5815" t="str">
            <v>54543890019</v>
          </cell>
        </row>
        <row r="5816">
          <cell r="A5816" t="str">
            <v>54543890020</v>
          </cell>
        </row>
        <row r="5817">
          <cell r="A5817" t="str">
            <v>54543890021</v>
          </cell>
        </row>
        <row r="5818">
          <cell r="A5818" t="str">
            <v>54543900001</v>
          </cell>
        </row>
        <row r="5819">
          <cell r="A5819" t="str">
            <v>54543900002</v>
          </cell>
        </row>
        <row r="5820">
          <cell r="A5820" t="str">
            <v>54543900003</v>
          </cell>
        </row>
        <row r="5821">
          <cell r="A5821" t="str">
            <v>54543900004</v>
          </cell>
        </row>
        <row r="5822">
          <cell r="A5822" t="str">
            <v>54543900005</v>
          </cell>
        </row>
        <row r="5823">
          <cell r="A5823" t="str">
            <v>54543900006</v>
          </cell>
        </row>
        <row r="5824">
          <cell r="A5824" t="str">
            <v>54543900007</v>
          </cell>
        </row>
        <row r="5825">
          <cell r="A5825" t="str">
            <v>54543900008</v>
          </cell>
        </row>
        <row r="5826">
          <cell r="A5826" t="str">
            <v>54543900009</v>
          </cell>
        </row>
        <row r="5827">
          <cell r="A5827" t="str">
            <v>54543900010</v>
          </cell>
        </row>
        <row r="5828">
          <cell r="A5828" t="str">
            <v>54543900011</v>
          </cell>
        </row>
        <row r="5829">
          <cell r="A5829" t="str">
            <v>54543900012</v>
          </cell>
        </row>
        <row r="5830">
          <cell r="A5830" t="str">
            <v>54543900013</v>
          </cell>
        </row>
        <row r="5831">
          <cell r="A5831" t="str">
            <v>54543900014</v>
          </cell>
        </row>
        <row r="5832">
          <cell r="A5832" t="str">
            <v>54543900015</v>
          </cell>
        </row>
        <row r="5833">
          <cell r="A5833" t="str">
            <v>54543900016</v>
          </cell>
        </row>
        <row r="5834">
          <cell r="A5834" t="str">
            <v>54543900017</v>
          </cell>
        </row>
        <row r="5835">
          <cell r="A5835" t="str">
            <v>54543900018</v>
          </cell>
        </row>
        <row r="5836">
          <cell r="A5836" t="str">
            <v>54543900019</v>
          </cell>
        </row>
        <row r="5837">
          <cell r="A5837" t="str">
            <v>54543900020</v>
          </cell>
        </row>
        <row r="5838">
          <cell r="A5838" t="str">
            <v>54543910001</v>
          </cell>
        </row>
        <row r="5839">
          <cell r="A5839" t="str">
            <v>54543910002</v>
          </cell>
        </row>
        <row r="5840">
          <cell r="A5840" t="str">
            <v>54543910003</v>
          </cell>
        </row>
        <row r="5841">
          <cell r="A5841" t="str">
            <v>54543910004</v>
          </cell>
        </row>
        <row r="5842">
          <cell r="A5842" t="str">
            <v>54543910005</v>
          </cell>
        </row>
        <row r="5843">
          <cell r="A5843" t="str">
            <v>54543910006</v>
          </cell>
        </row>
        <row r="5844">
          <cell r="A5844" t="str">
            <v>54543910007</v>
          </cell>
        </row>
        <row r="5845">
          <cell r="A5845" t="str">
            <v>54543910008</v>
          </cell>
        </row>
        <row r="5846">
          <cell r="A5846" t="str">
            <v>54543920001</v>
          </cell>
        </row>
        <row r="5847">
          <cell r="A5847" t="str">
            <v>54543930001</v>
          </cell>
        </row>
        <row r="5848">
          <cell r="A5848" t="str">
            <v>54543940001</v>
          </cell>
        </row>
        <row r="5849">
          <cell r="A5849" t="str">
            <v>54549840001</v>
          </cell>
        </row>
        <row r="5850">
          <cell r="A5850" t="str">
            <v>54549840002</v>
          </cell>
        </row>
        <row r="5851">
          <cell r="A5851" t="str">
            <v>54549860001</v>
          </cell>
        </row>
        <row r="5852">
          <cell r="A5852" t="str">
            <v>54549860002</v>
          </cell>
        </row>
        <row r="5853">
          <cell r="A5853" t="str">
            <v>54550830001</v>
          </cell>
        </row>
        <row r="5854">
          <cell r="A5854" t="str">
            <v>54551010001</v>
          </cell>
        </row>
        <row r="5855">
          <cell r="A5855" t="str">
            <v>54551010002</v>
          </cell>
        </row>
        <row r="5856">
          <cell r="A5856" t="str">
            <v>54551070001</v>
          </cell>
        </row>
        <row r="5857">
          <cell r="A5857" t="str">
            <v>54558460001</v>
          </cell>
        </row>
        <row r="5858">
          <cell r="A5858" t="str">
            <v>54559840001</v>
          </cell>
        </row>
        <row r="5859">
          <cell r="A5859" t="str">
            <v>54559850001</v>
          </cell>
        </row>
        <row r="5860">
          <cell r="A5860" t="str">
            <v>54560000001</v>
          </cell>
        </row>
        <row r="5861">
          <cell r="A5861" t="str">
            <v>54560010001</v>
          </cell>
        </row>
        <row r="5862">
          <cell r="A5862" t="str">
            <v>54560040001</v>
          </cell>
        </row>
        <row r="5863">
          <cell r="A5863" t="str">
            <v>54560050001</v>
          </cell>
        </row>
        <row r="5864">
          <cell r="A5864" t="str">
            <v>54560070002</v>
          </cell>
        </row>
        <row r="5865">
          <cell r="A5865" t="str">
            <v>54560080002</v>
          </cell>
        </row>
        <row r="5866">
          <cell r="A5866" t="str">
            <v>54560100002</v>
          </cell>
        </row>
        <row r="5867">
          <cell r="A5867" t="str">
            <v>54560110002</v>
          </cell>
        </row>
        <row r="5868">
          <cell r="A5868" t="str">
            <v>54560130002</v>
          </cell>
        </row>
        <row r="5869">
          <cell r="A5869" t="str">
            <v>54560140002</v>
          </cell>
        </row>
        <row r="5870">
          <cell r="A5870" t="str">
            <v>54560150001</v>
          </cell>
        </row>
        <row r="5871">
          <cell r="A5871" t="str">
            <v>54560150002</v>
          </cell>
        </row>
        <row r="5872">
          <cell r="A5872" t="str">
            <v>54560150003</v>
          </cell>
        </row>
        <row r="5873">
          <cell r="A5873" t="str">
            <v>54563110001</v>
          </cell>
        </row>
        <row r="5874">
          <cell r="A5874" t="str">
            <v>54563900001</v>
          </cell>
        </row>
        <row r="5875">
          <cell r="A5875" t="str">
            <v>54563960001</v>
          </cell>
        </row>
        <row r="5876">
          <cell r="A5876" t="str">
            <v>54564130001</v>
          </cell>
        </row>
        <row r="5877">
          <cell r="A5877" t="str">
            <v>54564130002</v>
          </cell>
        </row>
        <row r="5878">
          <cell r="A5878" t="str">
            <v>54564130003</v>
          </cell>
        </row>
        <row r="5879">
          <cell r="A5879" t="str">
            <v>54564130004</v>
          </cell>
        </row>
        <row r="5880">
          <cell r="A5880" t="str">
            <v>54564140001</v>
          </cell>
        </row>
        <row r="5881">
          <cell r="A5881" t="str">
            <v>54564140002</v>
          </cell>
        </row>
        <row r="5882">
          <cell r="A5882" t="str">
            <v>54564170001</v>
          </cell>
        </row>
        <row r="5883">
          <cell r="A5883" t="str">
            <v>54564180001</v>
          </cell>
        </row>
        <row r="5884">
          <cell r="A5884" t="str">
            <v>54571790001</v>
          </cell>
        </row>
        <row r="5885">
          <cell r="A5885" t="str">
            <v>54571790002</v>
          </cell>
        </row>
        <row r="5886">
          <cell r="A5886" t="str">
            <v>54571810001</v>
          </cell>
        </row>
        <row r="5887">
          <cell r="A5887" t="str">
            <v>54571820001</v>
          </cell>
        </row>
        <row r="5888">
          <cell r="A5888" t="str">
            <v>54571820002</v>
          </cell>
        </row>
        <row r="5889">
          <cell r="A5889" t="str">
            <v>54571820003</v>
          </cell>
        </row>
        <row r="5890">
          <cell r="A5890" t="str">
            <v>54571820004</v>
          </cell>
        </row>
        <row r="5891">
          <cell r="A5891" t="str">
            <v>54571820005</v>
          </cell>
        </row>
        <row r="5892">
          <cell r="A5892" t="str">
            <v>54571820006</v>
          </cell>
        </row>
        <row r="5893">
          <cell r="A5893" t="str">
            <v>54571820007</v>
          </cell>
        </row>
        <row r="5894">
          <cell r="A5894" t="str">
            <v>54571820008</v>
          </cell>
        </row>
        <row r="5895">
          <cell r="A5895" t="str">
            <v>54571830001</v>
          </cell>
        </row>
        <row r="5896">
          <cell r="A5896" t="str">
            <v>54572870001</v>
          </cell>
        </row>
        <row r="5897">
          <cell r="A5897" t="str">
            <v>54581570001</v>
          </cell>
        </row>
        <row r="5898">
          <cell r="A5898" t="str">
            <v>54582530001</v>
          </cell>
        </row>
        <row r="5899">
          <cell r="A5899" t="str">
            <v>54582530002</v>
          </cell>
        </row>
        <row r="5900">
          <cell r="A5900" t="str">
            <v>54582530003</v>
          </cell>
        </row>
        <row r="5901">
          <cell r="A5901" t="str">
            <v>54582530004</v>
          </cell>
        </row>
        <row r="5902">
          <cell r="A5902" t="str">
            <v>54585130001</v>
          </cell>
        </row>
        <row r="5903">
          <cell r="A5903" t="str">
            <v>54585140001</v>
          </cell>
        </row>
        <row r="5904">
          <cell r="A5904" t="str">
            <v>54585220001</v>
          </cell>
        </row>
        <row r="5905">
          <cell r="A5905" t="str">
            <v>54585230001</v>
          </cell>
        </row>
        <row r="5906">
          <cell r="A5906" t="str">
            <v>54585240001</v>
          </cell>
        </row>
        <row r="5907">
          <cell r="A5907" t="str">
            <v>54594260001</v>
          </cell>
        </row>
        <row r="5908">
          <cell r="A5908" t="str">
            <v>54594270001</v>
          </cell>
        </row>
        <row r="5909">
          <cell r="A5909" t="str">
            <v>54594270002</v>
          </cell>
        </row>
        <row r="5910">
          <cell r="A5910" t="str">
            <v>54594280001</v>
          </cell>
        </row>
        <row r="5911">
          <cell r="A5911" t="str">
            <v>54594290001</v>
          </cell>
        </row>
        <row r="5912">
          <cell r="A5912" t="str">
            <v>54594330001</v>
          </cell>
        </row>
        <row r="5913">
          <cell r="A5913" t="str">
            <v>54594330002</v>
          </cell>
        </row>
        <row r="5914">
          <cell r="A5914" t="str">
            <v>54594330003</v>
          </cell>
        </row>
        <row r="5915">
          <cell r="A5915" t="str">
            <v>54594340001</v>
          </cell>
        </row>
        <row r="5916">
          <cell r="A5916" t="str">
            <v>54594360001</v>
          </cell>
        </row>
        <row r="5917">
          <cell r="A5917" t="str">
            <v>54594370001</v>
          </cell>
        </row>
        <row r="5918">
          <cell r="A5918" t="str">
            <v>54594390001</v>
          </cell>
        </row>
        <row r="5919">
          <cell r="A5919" t="str">
            <v>54594390002</v>
          </cell>
        </row>
        <row r="5920">
          <cell r="A5920" t="str">
            <v>54603130001</v>
          </cell>
        </row>
        <row r="5921">
          <cell r="A5921" t="str">
            <v>54604420001</v>
          </cell>
        </row>
        <row r="5922">
          <cell r="A5922" t="str">
            <v>54604760001</v>
          </cell>
        </row>
        <row r="5923">
          <cell r="A5923" t="str">
            <v>54605320001</v>
          </cell>
        </row>
        <row r="5924">
          <cell r="A5924" t="str">
            <v>54605320002</v>
          </cell>
        </row>
        <row r="5925">
          <cell r="A5925" t="str">
            <v>54605320003</v>
          </cell>
        </row>
        <row r="5926">
          <cell r="A5926" t="str">
            <v>54605320004</v>
          </cell>
        </row>
        <row r="5927">
          <cell r="A5927" t="str">
            <v>54623880001</v>
          </cell>
        </row>
        <row r="5928">
          <cell r="A5928" t="str">
            <v>54623880002</v>
          </cell>
        </row>
        <row r="5929">
          <cell r="A5929" t="str">
            <v>54623880003</v>
          </cell>
        </row>
        <row r="5930">
          <cell r="A5930" t="str">
            <v>54623880004</v>
          </cell>
        </row>
        <row r="5931">
          <cell r="A5931" t="str">
            <v>54623880005</v>
          </cell>
        </row>
        <row r="5932">
          <cell r="A5932" t="str">
            <v>54625360001</v>
          </cell>
        </row>
        <row r="5933">
          <cell r="A5933" t="str">
            <v>54625360002</v>
          </cell>
        </row>
        <row r="5934">
          <cell r="A5934" t="str">
            <v>54625390001</v>
          </cell>
        </row>
        <row r="5935">
          <cell r="A5935" t="str">
            <v>54625390002</v>
          </cell>
        </row>
        <row r="5936">
          <cell r="A5936" t="str">
            <v>54625400001</v>
          </cell>
        </row>
        <row r="5937">
          <cell r="A5937" t="str">
            <v>54625400002</v>
          </cell>
        </row>
        <row r="5938">
          <cell r="A5938" t="str">
            <v>54625410001</v>
          </cell>
        </row>
        <row r="5939">
          <cell r="A5939" t="str">
            <v>54625410002</v>
          </cell>
        </row>
        <row r="5940">
          <cell r="A5940" t="str">
            <v>54625460001</v>
          </cell>
        </row>
        <row r="5941">
          <cell r="A5941" t="str">
            <v>54625520001</v>
          </cell>
        </row>
        <row r="5942">
          <cell r="A5942" t="str">
            <v>54625530001</v>
          </cell>
        </row>
        <row r="5943">
          <cell r="A5943" t="str">
            <v>54626030001</v>
          </cell>
        </row>
        <row r="5944">
          <cell r="A5944" t="str">
            <v>54626040001</v>
          </cell>
        </row>
        <row r="5945">
          <cell r="A5945" t="str">
            <v>54626060001</v>
          </cell>
        </row>
        <row r="5946">
          <cell r="A5946" t="str">
            <v>54626070001</v>
          </cell>
        </row>
        <row r="5947">
          <cell r="A5947" t="str">
            <v>54626110001</v>
          </cell>
        </row>
        <row r="5948">
          <cell r="A5948" t="str">
            <v>54626130001</v>
          </cell>
        </row>
        <row r="5949">
          <cell r="A5949" t="str">
            <v>54626140001</v>
          </cell>
        </row>
        <row r="5950">
          <cell r="A5950" t="str">
            <v>54626140002</v>
          </cell>
        </row>
        <row r="5951">
          <cell r="A5951" t="str">
            <v>54626250001</v>
          </cell>
        </row>
        <row r="5952">
          <cell r="A5952" t="str">
            <v>54626270001</v>
          </cell>
        </row>
        <row r="5953">
          <cell r="A5953" t="str">
            <v>54626280001</v>
          </cell>
        </row>
        <row r="5954">
          <cell r="A5954" t="str">
            <v>54626320001</v>
          </cell>
        </row>
        <row r="5955">
          <cell r="A5955" t="str">
            <v>54626360001</v>
          </cell>
        </row>
        <row r="5956">
          <cell r="A5956" t="str">
            <v>54626360002</v>
          </cell>
        </row>
        <row r="5957">
          <cell r="A5957" t="str">
            <v>54626360003</v>
          </cell>
        </row>
        <row r="5958">
          <cell r="A5958" t="str">
            <v>54626360004</v>
          </cell>
        </row>
        <row r="5959">
          <cell r="A5959" t="str">
            <v>54637780001</v>
          </cell>
        </row>
        <row r="5960">
          <cell r="A5960" t="str">
            <v>54637780002</v>
          </cell>
        </row>
        <row r="5961">
          <cell r="A5961" t="str">
            <v>54637780003</v>
          </cell>
        </row>
        <row r="5962">
          <cell r="A5962" t="str">
            <v>54637810001</v>
          </cell>
        </row>
        <row r="5963">
          <cell r="A5963" t="str">
            <v>54637810002</v>
          </cell>
        </row>
        <row r="5964">
          <cell r="A5964" t="str">
            <v>54637810003</v>
          </cell>
        </row>
        <row r="5965">
          <cell r="A5965" t="str">
            <v>54637810004</v>
          </cell>
        </row>
        <row r="5966">
          <cell r="A5966" t="str">
            <v>54637900001</v>
          </cell>
        </row>
        <row r="5967">
          <cell r="A5967" t="str">
            <v>54637910001</v>
          </cell>
        </row>
        <row r="5968">
          <cell r="A5968" t="str">
            <v>54637920001</v>
          </cell>
        </row>
        <row r="5969">
          <cell r="A5969" t="str">
            <v>54637920002</v>
          </cell>
        </row>
        <row r="5970">
          <cell r="A5970" t="str">
            <v>54637920003</v>
          </cell>
        </row>
        <row r="5971">
          <cell r="A5971" t="str">
            <v>54637920004</v>
          </cell>
        </row>
        <row r="5972">
          <cell r="A5972" t="str">
            <v>54637920005</v>
          </cell>
        </row>
        <row r="5973">
          <cell r="A5973" t="str">
            <v>54637920006</v>
          </cell>
        </row>
        <row r="5974">
          <cell r="A5974" t="str">
            <v>54637920007</v>
          </cell>
        </row>
        <row r="5975">
          <cell r="A5975" t="str">
            <v>54637920008</v>
          </cell>
        </row>
        <row r="5976">
          <cell r="A5976" t="str">
            <v>54637960001</v>
          </cell>
        </row>
        <row r="5977">
          <cell r="A5977" t="str">
            <v>54637960002</v>
          </cell>
        </row>
        <row r="5978">
          <cell r="A5978" t="str">
            <v>54637960003</v>
          </cell>
        </row>
        <row r="5979">
          <cell r="A5979" t="str">
            <v>54637960004</v>
          </cell>
        </row>
        <row r="5980">
          <cell r="A5980" t="str">
            <v>54637960005</v>
          </cell>
        </row>
        <row r="5981">
          <cell r="A5981" t="str">
            <v>54637960006</v>
          </cell>
        </row>
        <row r="5982">
          <cell r="A5982" t="str">
            <v>54637960007</v>
          </cell>
        </row>
        <row r="5983">
          <cell r="A5983" t="str">
            <v>54637960008</v>
          </cell>
        </row>
        <row r="5984">
          <cell r="A5984" t="str">
            <v>54637960009</v>
          </cell>
        </row>
        <row r="5985">
          <cell r="A5985" t="str">
            <v>54637960010</v>
          </cell>
        </row>
        <row r="5986">
          <cell r="A5986" t="str">
            <v>54637960011</v>
          </cell>
        </row>
        <row r="5987">
          <cell r="A5987" t="str">
            <v>54637960012</v>
          </cell>
        </row>
        <row r="5988">
          <cell r="A5988" t="str">
            <v>54637960013</v>
          </cell>
        </row>
        <row r="5989">
          <cell r="A5989" t="str">
            <v>54637970001</v>
          </cell>
        </row>
        <row r="5990">
          <cell r="A5990" t="str">
            <v>54637990001</v>
          </cell>
        </row>
        <row r="5991">
          <cell r="A5991" t="str">
            <v>54638050001</v>
          </cell>
        </row>
        <row r="5992">
          <cell r="A5992" t="str">
            <v>54638060001</v>
          </cell>
        </row>
        <row r="5993">
          <cell r="A5993" t="str">
            <v>54638090001</v>
          </cell>
        </row>
        <row r="5994">
          <cell r="A5994" t="str">
            <v>54638090003</v>
          </cell>
        </row>
        <row r="5995">
          <cell r="A5995" t="str">
            <v>54638180001</v>
          </cell>
        </row>
        <row r="5996">
          <cell r="A5996" t="str">
            <v>54638200001</v>
          </cell>
        </row>
        <row r="5997">
          <cell r="A5997" t="str">
            <v>54638210001</v>
          </cell>
        </row>
        <row r="5998">
          <cell r="A5998" t="str">
            <v>54638240001</v>
          </cell>
        </row>
        <row r="5999">
          <cell r="A5999" t="str">
            <v>54638280001</v>
          </cell>
        </row>
        <row r="6000">
          <cell r="A6000" t="str">
            <v>54638280002</v>
          </cell>
        </row>
        <row r="6001">
          <cell r="A6001" t="str">
            <v>54638280003</v>
          </cell>
        </row>
        <row r="6002">
          <cell r="A6002" t="str">
            <v>54638280004</v>
          </cell>
        </row>
        <row r="6003">
          <cell r="A6003" t="str">
            <v>54638280005</v>
          </cell>
        </row>
        <row r="6004">
          <cell r="A6004" t="str">
            <v>54638280006</v>
          </cell>
        </row>
        <row r="6005">
          <cell r="A6005" t="str">
            <v>54638330001</v>
          </cell>
        </row>
        <row r="6006">
          <cell r="A6006" t="str">
            <v>54638340001</v>
          </cell>
        </row>
        <row r="6007">
          <cell r="A6007" t="str">
            <v>54638390001</v>
          </cell>
        </row>
        <row r="6008">
          <cell r="A6008" t="str">
            <v>54638470001</v>
          </cell>
        </row>
        <row r="6009">
          <cell r="A6009" t="str">
            <v>54644770001</v>
          </cell>
        </row>
        <row r="6010">
          <cell r="A6010" t="str">
            <v>54644820001</v>
          </cell>
        </row>
        <row r="6011">
          <cell r="A6011" t="str">
            <v>54644840001</v>
          </cell>
        </row>
        <row r="6012">
          <cell r="A6012" t="str">
            <v>54644900001</v>
          </cell>
        </row>
        <row r="6013">
          <cell r="A6013" t="str">
            <v>54645020001</v>
          </cell>
        </row>
        <row r="6014">
          <cell r="A6014" t="str">
            <v>54645170001</v>
          </cell>
        </row>
        <row r="6015">
          <cell r="A6015" t="str">
            <v>54645390001</v>
          </cell>
        </row>
        <row r="6016">
          <cell r="A6016" t="str">
            <v>54645490001</v>
          </cell>
        </row>
        <row r="6017">
          <cell r="A6017" t="str">
            <v>54645490002</v>
          </cell>
        </row>
        <row r="6018">
          <cell r="A6018" t="str">
            <v>54645770001</v>
          </cell>
        </row>
        <row r="6019">
          <cell r="A6019" t="str">
            <v>54645770002</v>
          </cell>
        </row>
        <row r="6020">
          <cell r="A6020" t="str">
            <v>54662140001</v>
          </cell>
        </row>
        <row r="6021">
          <cell r="A6021" t="str">
            <v>54662220001</v>
          </cell>
        </row>
        <row r="6022">
          <cell r="A6022" t="str">
            <v>54662320001</v>
          </cell>
        </row>
        <row r="6023">
          <cell r="A6023" t="str">
            <v>54662760001</v>
          </cell>
        </row>
        <row r="6024">
          <cell r="A6024" t="str">
            <v>54668070001</v>
          </cell>
        </row>
        <row r="6025">
          <cell r="A6025" t="str">
            <v>54668100001</v>
          </cell>
        </row>
        <row r="6026">
          <cell r="A6026" t="str">
            <v>54668100002</v>
          </cell>
        </row>
        <row r="6027">
          <cell r="A6027" t="str">
            <v>54668120001</v>
          </cell>
        </row>
        <row r="6028">
          <cell r="A6028" t="str">
            <v>54668140001</v>
          </cell>
        </row>
        <row r="6029">
          <cell r="A6029" t="str">
            <v>54668170001</v>
          </cell>
        </row>
        <row r="6030">
          <cell r="A6030" t="str">
            <v>54668200001</v>
          </cell>
        </row>
        <row r="6031">
          <cell r="A6031" t="str">
            <v>54668230001</v>
          </cell>
        </row>
        <row r="6032">
          <cell r="A6032" t="str">
            <v>54668240001</v>
          </cell>
        </row>
        <row r="6033">
          <cell r="A6033" t="str">
            <v>54680250001</v>
          </cell>
        </row>
        <row r="6034">
          <cell r="A6034" t="str">
            <v>54680680001</v>
          </cell>
        </row>
        <row r="6035">
          <cell r="A6035" t="str">
            <v>54680720001</v>
          </cell>
        </row>
        <row r="6036">
          <cell r="A6036" t="str">
            <v>54680760001</v>
          </cell>
        </row>
        <row r="6037">
          <cell r="A6037" t="str">
            <v>54680940001</v>
          </cell>
        </row>
        <row r="6038">
          <cell r="A6038" t="str">
            <v>54680970001</v>
          </cell>
        </row>
        <row r="6039">
          <cell r="A6039" t="str">
            <v>54680980001</v>
          </cell>
        </row>
        <row r="6040">
          <cell r="A6040" t="str">
            <v>54680990001</v>
          </cell>
        </row>
        <row r="6041">
          <cell r="A6041" t="str">
            <v>54687090001</v>
          </cell>
        </row>
        <row r="6042">
          <cell r="A6042" t="str">
            <v>54689010001</v>
          </cell>
        </row>
        <row r="6043">
          <cell r="A6043" t="str">
            <v>54689010002</v>
          </cell>
        </row>
        <row r="6044">
          <cell r="A6044" t="str">
            <v>54689010003</v>
          </cell>
        </row>
        <row r="6045">
          <cell r="A6045" t="str">
            <v>54690310001</v>
          </cell>
        </row>
        <row r="6046">
          <cell r="A6046" t="str">
            <v>54690320001</v>
          </cell>
        </row>
        <row r="6047">
          <cell r="A6047" t="str">
            <v>54691010001</v>
          </cell>
        </row>
        <row r="6048">
          <cell r="A6048" t="str">
            <v>54691030001</v>
          </cell>
        </row>
        <row r="6049">
          <cell r="A6049" t="str">
            <v>54691760001</v>
          </cell>
        </row>
        <row r="6050">
          <cell r="A6050" t="str">
            <v>54691770001</v>
          </cell>
        </row>
        <row r="6051">
          <cell r="A6051" t="str">
            <v>54691810001</v>
          </cell>
        </row>
        <row r="6052">
          <cell r="A6052" t="str">
            <v>54692460001</v>
          </cell>
        </row>
        <row r="6053">
          <cell r="A6053" t="str">
            <v>54692470001</v>
          </cell>
        </row>
        <row r="6054">
          <cell r="A6054" t="str">
            <v>54692490001</v>
          </cell>
        </row>
        <row r="6055">
          <cell r="A6055" t="str">
            <v>54692510001</v>
          </cell>
        </row>
        <row r="6056">
          <cell r="A6056" t="str">
            <v>54692520001</v>
          </cell>
        </row>
        <row r="6057">
          <cell r="A6057" t="str">
            <v>54696330001</v>
          </cell>
        </row>
        <row r="6058">
          <cell r="A6058" t="str">
            <v>54696350001</v>
          </cell>
        </row>
        <row r="6059">
          <cell r="A6059" t="str">
            <v>54696360001</v>
          </cell>
        </row>
        <row r="6060">
          <cell r="A6060" t="str">
            <v>54715320001</v>
          </cell>
        </row>
        <row r="6061">
          <cell r="A6061" t="str">
            <v>54715320002</v>
          </cell>
        </row>
        <row r="6062">
          <cell r="A6062" t="str">
            <v>54719080001</v>
          </cell>
        </row>
        <row r="6063">
          <cell r="A6063" t="str">
            <v>54721730001</v>
          </cell>
        </row>
        <row r="6064">
          <cell r="A6064" t="str">
            <v>54723560001</v>
          </cell>
        </row>
        <row r="6065">
          <cell r="A6065" t="str">
            <v>54723570001</v>
          </cell>
        </row>
        <row r="6066">
          <cell r="A6066" t="str">
            <v>54723580001</v>
          </cell>
        </row>
        <row r="6067">
          <cell r="A6067" t="str">
            <v>54730630001</v>
          </cell>
        </row>
        <row r="6068">
          <cell r="A6068" t="str">
            <v>54765640001</v>
          </cell>
        </row>
        <row r="6069">
          <cell r="A6069" t="str">
            <v>54768250001</v>
          </cell>
        </row>
        <row r="6070">
          <cell r="A6070" t="str">
            <v>54768250002</v>
          </cell>
        </row>
        <row r="6071">
          <cell r="A6071" t="str">
            <v>54768250003</v>
          </cell>
        </row>
        <row r="6072">
          <cell r="A6072" t="str">
            <v>54768260001</v>
          </cell>
        </row>
        <row r="6073">
          <cell r="A6073" t="str">
            <v>54770690001</v>
          </cell>
        </row>
        <row r="6074">
          <cell r="A6074" t="str">
            <v>54771070001</v>
          </cell>
        </row>
        <row r="6075">
          <cell r="A6075" t="str">
            <v>54776260001</v>
          </cell>
        </row>
        <row r="6076">
          <cell r="A6076" t="str">
            <v>54776810001</v>
          </cell>
        </row>
        <row r="6077">
          <cell r="A6077" t="str">
            <v>54776820001</v>
          </cell>
        </row>
        <row r="6078">
          <cell r="A6078" t="str">
            <v>54776840001</v>
          </cell>
        </row>
        <row r="6079">
          <cell r="A6079" t="str">
            <v>54783230001</v>
          </cell>
        </row>
        <row r="6080">
          <cell r="A6080" t="str">
            <v>54783230002</v>
          </cell>
        </row>
        <row r="6081">
          <cell r="A6081" t="str">
            <v>54783230003</v>
          </cell>
        </row>
        <row r="6082">
          <cell r="A6082" t="str">
            <v>54783230004</v>
          </cell>
        </row>
        <row r="6083">
          <cell r="A6083" t="str">
            <v>54783240001</v>
          </cell>
        </row>
        <row r="6084">
          <cell r="A6084" t="str">
            <v>54783240002</v>
          </cell>
        </row>
        <row r="6085">
          <cell r="A6085" t="str">
            <v>54783240003</v>
          </cell>
        </row>
        <row r="6086">
          <cell r="A6086" t="str">
            <v>54783240004</v>
          </cell>
        </row>
        <row r="6087">
          <cell r="A6087" t="str">
            <v>54783250001</v>
          </cell>
        </row>
        <row r="6088">
          <cell r="A6088" t="str">
            <v>54783250002</v>
          </cell>
        </row>
        <row r="6089">
          <cell r="A6089" t="str">
            <v>54783250003</v>
          </cell>
        </row>
        <row r="6090">
          <cell r="A6090" t="str">
            <v>54783250004</v>
          </cell>
        </row>
        <row r="6091">
          <cell r="A6091" t="str">
            <v>54783260001</v>
          </cell>
        </row>
        <row r="6092">
          <cell r="A6092" t="str">
            <v>54783260002</v>
          </cell>
        </row>
        <row r="6093">
          <cell r="A6093" t="str">
            <v>54784840001</v>
          </cell>
        </row>
        <row r="6094">
          <cell r="A6094" t="str">
            <v>54784860001</v>
          </cell>
        </row>
        <row r="6095">
          <cell r="A6095" t="str">
            <v>54784970001</v>
          </cell>
        </row>
        <row r="6096">
          <cell r="A6096" t="str">
            <v>54786070001</v>
          </cell>
        </row>
        <row r="6097">
          <cell r="A6097" t="str">
            <v>54786690001</v>
          </cell>
        </row>
        <row r="6098">
          <cell r="A6098" t="str">
            <v>54786690002</v>
          </cell>
        </row>
        <row r="6099">
          <cell r="A6099" t="str">
            <v>54789370001</v>
          </cell>
        </row>
        <row r="6100">
          <cell r="A6100" t="str">
            <v>54792930001</v>
          </cell>
        </row>
        <row r="6101">
          <cell r="A6101" t="str">
            <v>54792930002</v>
          </cell>
        </row>
        <row r="6102">
          <cell r="A6102" t="str">
            <v>54792940001</v>
          </cell>
        </row>
        <row r="6103">
          <cell r="A6103" t="str">
            <v>54792940002</v>
          </cell>
        </row>
        <row r="6104">
          <cell r="A6104" t="str">
            <v>54792940003</v>
          </cell>
        </row>
        <row r="6105">
          <cell r="A6105" t="str">
            <v>54792940004</v>
          </cell>
        </row>
        <row r="6106">
          <cell r="A6106" t="str">
            <v>54793040001</v>
          </cell>
        </row>
        <row r="6107">
          <cell r="A6107" t="str">
            <v>54799190001</v>
          </cell>
        </row>
        <row r="6108">
          <cell r="A6108" t="str">
            <v>54806710001</v>
          </cell>
        </row>
        <row r="6109">
          <cell r="A6109" t="str">
            <v>54806740001</v>
          </cell>
        </row>
        <row r="6110">
          <cell r="A6110" t="str">
            <v>54807760001</v>
          </cell>
        </row>
        <row r="6111">
          <cell r="A6111" t="str">
            <v>54807790001</v>
          </cell>
        </row>
        <row r="6112">
          <cell r="A6112" t="str">
            <v>54822750001</v>
          </cell>
        </row>
        <row r="6113">
          <cell r="A6113" t="str">
            <v>54822750002</v>
          </cell>
        </row>
        <row r="6114">
          <cell r="A6114" t="str">
            <v>54822750003</v>
          </cell>
        </row>
        <row r="6115">
          <cell r="A6115" t="str">
            <v>54822750004</v>
          </cell>
        </row>
        <row r="6116">
          <cell r="A6116" t="str">
            <v>54822750005</v>
          </cell>
        </row>
        <row r="6117">
          <cell r="A6117" t="str">
            <v>54822750006</v>
          </cell>
        </row>
        <row r="6118">
          <cell r="A6118" t="str">
            <v>54822770001</v>
          </cell>
        </row>
        <row r="6119">
          <cell r="A6119" t="str">
            <v>54822770002</v>
          </cell>
        </row>
        <row r="6120">
          <cell r="A6120" t="str">
            <v>54822770003</v>
          </cell>
        </row>
        <row r="6121">
          <cell r="A6121" t="str">
            <v>54822770004</v>
          </cell>
        </row>
        <row r="6122">
          <cell r="A6122" t="str">
            <v>54822770005</v>
          </cell>
        </row>
        <row r="6123">
          <cell r="A6123" t="str">
            <v>54835660001</v>
          </cell>
        </row>
        <row r="6124">
          <cell r="A6124" t="str">
            <v>54835660002</v>
          </cell>
        </row>
        <row r="6125">
          <cell r="A6125" t="str">
            <v>54835670001</v>
          </cell>
        </row>
        <row r="6126">
          <cell r="A6126" t="str">
            <v>54835670002</v>
          </cell>
        </row>
        <row r="6127">
          <cell r="A6127" t="str">
            <v>54835680001</v>
          </cell>
        </row>
        <row r="6128">
          <cell r="A6128" t="str">
            <v>54835680002</v>
          </cell>
        </row>
        <row r="6129">
          <cell r="A6129" t="str">
            <v>54835690001</v>
          </cell>
        </row>
        <row r="6130">
          <cell r="A6130" t="str">
            <v>54835690002</v>
          </cell>
        </row>
        <row r="6131">
          <cell r="A6131" t="str">
            <v>54836880001</v>
          </cell>
        </row>
        <row r="6132">
          <cell r="A6132" t="str">
            <v>54836880002</v>
          </cell>
        </row>
        <row r="6133">
          <cell r="A6133" t="str">
            <v>54839950001</v>
          </cell>
        </row>
        <row r="6134">
          <cell r="A6134" t="str">
            <v>54839950002</v>
          </cell>
        </row>
        <row r="6135">
          <cell r="A6135" t="str">
            <v>54854550001</v>
          </cell>
        </row>
        <row r="6136">
          <cell r="A6136" t="str">
            <v>54854550002</v>
          </cell>
        </row>
        <row r="6137">
          <cell r="A6137" t="str">
            <v>54854550003</v>
          </cell>
        </row>
        <row r="6138">
          <cell r="A6138" t="str">
            <v>54854550004</v>
          </cell>
        </row>
        <row r="6139">
          <cell r="A6139" t="str">
            <v>54854550005</v>
          </cell>
        </row>
        <row r="6140">
          <cell r="A6140" t="str">
            <v>54854550006</v>
          </cell>
        </row>
        <row r="6141">
          <cell r="A6141" t="str">
            <v>54854550007</v>
          </cell>
        </row>
        <row r="6142">
          <cell r="A6142" t="str">
            <v>54854550008</v>
          </cell>
        </row>
        <row r="6143">
          <cell r="A6143" t="str">
            <v>54854560001</v>
          </cell>
        </row>
        <row r="6144">
          <cell r="A6144" t="str">
            <v>54854560002</v>
          </cell>
        </row>
        <row r="6145">
          <cell r="A6145" t="str">
            <v>54854580001</v>
          </cell>
        </row>
        <row r="6146">
          <cell r="A6146" t="str">
            <v>54854580002</v>
          </cell>
        </row>
        <row r="6147">
          <cell r="A6147" t="str">
            <v>54854590001</v>
          </cell>
        </row>
        <row r="6148">
          <cell r="A6148" t="str">
            <v>54854590002</v>
          </cell>
        </row>
        <row r="6149">
          <cell r="A6149" t="str">
            <v>54854600001</v>
          </cell>
        </row>
        <row r="6150">
          <cell r="A6150" t="str">
            <v>54854600002</v>
          </cell>
        </row>
        <row r="6151">
          <cell r="A6151" t="str">
            <v>54854610001</v>
          </cell>
        </row>
        <row r="6152">
          <cell r="A6152" t="str">
            <v>54854610002</v>
          </cell>
        </row>
        <row r="6153">
          <cell r="A6153" t="str">
            <v>54854620001</v>
          </cell>
        </row>
        <row r="6154">
          <cell r="A6154" t="str">
            <v>54854620002</v>
          </cell>
        </row>
        <row r="6155">
          <cell r="A6155" t="str">
            <v>54854630001</v>
          </cell>
        </row>
        <row r="6156">
          <cell r="A6156" t="str">
            <v>54868530001</v>
          </cell>
        </row>
        <row r="6157">
          <cell r="A6157" t="str">
            <v>54868530002</v>
          </cell>
        </row>
        <row r="6158">
          <cell r="A6158" t="str">
            <v>54876310001</v>
          </cell>
        </row>
        <row r="6159">
          <cell r="A6159" t="str">
            <v>54876320001</v>
          </cell>
        </row>
        <row r="6160">
          <cell r="A6160" t="str">
            <v>54876340001</v>
          </cell>
        </row>
        <row r="6161">
          <cell r="A6161" t="str">
            <v>54877800001</v>
          </cell>
        </row>
        <row r="6162">
          <cell r="A6162" t="str">
            <v>54878450001</v>
          </cell>
        </row>
        <row r="6163">
          <cell r="A6163" t="str">
            <v>54878450002</v>
          </cell>
        </row>
        <row r="6164">
          <cell r="A6164" t="str">
            <v>54878450003</v>
          </cell>
        </row>
        <row r="6165">
          <cell r="A6165" t="str">
            <v>54879470001</v>
          </cell>
        </row>
        <row r="6166">
          <cell r="A6166" t="str">
            <v>54914260001</v>
          </cell>
        </row>
        <row r="6167">
          <cell r="A6167" t="str">
            <v>54914260002</v>
          </cell>
        </row>
        <row r="6168">
          <cell r="A6168" t="str">
            <v>54914260003</v>
          </cell>
        </row>
        <row r="6169">
          <cell r="A6169" t="str">
            <v>54914280001</v>
          </cell>
        </row>
        <row r="6170">
          <cell r="A6170" t="str">
            <v>54914280002</v>
          </cell>
        </row>
        <row r="6171">
          <cell r="A6171" t="str">
            <v>54914300001</v>
          </cell>
        </row>
        <row r="6172">
          <cell r="A6172" t="str">
            <v>54917450001</v>
          </cell>
        </row>
        <row r="6173">
          <cell r="A6173" t="str">
            <v>54917450002</v>
          </cell>
        </row>
        <row r="6174">
          <cell r="A6174" t="str">
            <v>54917450003</v>
          </cell>
        </row>
        <row r="6175">
          <cell r="A6175" t="str">
            <v>54917450004</v>
          </cell>
        </row>
        <row r="6176">
          <cell r="A6176" t="str">
            <v>54917460001</v>
          </cell>
        </row>
        <row r="6177">
          <cell r="A6177" t="str">
            <v>54917460002</v>
          </cell>
        </row>
        <row r="6178">
          <cell r="A6178" t="str">
            <v>54917460003</v>
          </cell>
        </row>
        <row r="6179">
          <cell r="A6179" t="str">
            <v>54917460004</v>
          </cell>
        </row>
        <row r="6180">
          <cell r="A6180" t="str">
            <v>54937410001</v>
          </cell>
        </row>
        <row r="6181">
          <cell r="A6181" t="str">
            <v>54937410002</v>
          </cell>
        </row>
        <row r="6182">
          <cell r="A6182" t="str">
            <v>54937500001</v>
          </cell>
        </row>
        <row r="6183">
          <cell r="A6183" t="str">
            <v>54937500002</v>
          </cell>
        </row>
        <row r="6184">
          <cell r="A6184" t="str">
            <v>54939580001</v>
          </cell>
        </row>
        <row r="6185">
          <cell r="A6185" t="str">
            <v>54941070001</v>
          </cell>
        </row>
        <row r="6186">
          <cell r="A6186" t="str">
            <v>54942140001</v>
          </cell>
        </row>
        <row r="6187">
          <cell r="A6187" t="str">
            <v>54943750001</v>
          </cell>
        </row>
        <row r="6188">
          <cell r="A6188" t="str">
            <v>54950510001</v>
          </cell>
        </row>
        <row r="6189">
          <cell r="A6189" t="str">
            <v>54951560001</v>
          </cell>
        </row>
        <row r="6190">
          <cell r="A6190" t="str">
            <v>54951560002</v>
          </cell>
        </row>
        <row r="6191">
          <cell r="A6191" t="str">
            <v>54951570001</v>
          </cell>
        </row>
        <row r="6192">
          <cell r="A6192" t="str">
            <v>54951570002</v>
          </cell>
        </row>
        <row r="6193">
          <cell r="A6193" t="str">
            <v>54951590001</v>
          </cell>
        </row>
        <row r="6194">
          <cell r="A6194" t="str">
            <v>54960480001</v>
          </cell>
        </row>
        <row r="6195">
          <cell r="A6195" t="str">
            <v>54974930001</v>
          </cell>
        </row>
        <row r="6196">
          <cell r="A6196" t="str">
            <v>54974930002</v>
          </cell>
        </row>
        <row r="6197">
          <cell r="A6197" t="str">
            <v>54974940001</v>
          </cell>
        </row>
        <row r="6198">
          <cell r="A6198" t="str">
            <v>54974940002</v>
          </cell>
        </row>
        <row r="6199">
          <cell r="A6199" t="str">
            <v>54975280001</v>
          </cell>
        </row>
        <row r="6200">
          <cell r="A6200" t="str">
            <v>54975550001</v>
          </cell>
        </row>
        <row r="6201">
          <cell r="A6201" t="str">
            <v>54975550002</v>
          </cell>
        </row>
        <row r="6202">
          <cell r="A6202" t="str">
            <v>54981220001</v>
          </cell>
        </row>
        <row r="6203">
          <cell r="A6203" t="str">
            <v>54981620001</v>
          </cell>
        </row>
        <row r="6204">
          <cell r="A6204" t="str">
            <v>54981620002</v>
          </cell>
        </row>
        <row r="6205">
          <cell r="A6205" t="str">
            <v>54981650001</v>
          </cell>
        </row>
        <row r="6206">
          <cell r="A6206" t="str">
            <v>54992530001</v>
          </cell>
        </row>
        <row r="6207">
          <cell r="A6207" t="str">
            <v>54992530002</v>
          </cell>
        </row>
        <row r="6208">
          <cell r="A6208" t="str">
            <v>54992530003</v>
          </cell>
        </row>
        <row r="6209">
          <cell r="A6209" t="str">
            <v>54992880001</v>
          </cell>
        </row>
        <row r="6210">
          <cell r="A6210" t="str">
            <v>54992920001</v>
          </cell>
        </row>
        <row r="6211">
          <cell r="A6211" t="str">
            <v>54996950001</v>
          </cell>
        </row>
        <row r="6212">
          <cell r="A6212" t="str">
            <v>54996950002</v>
          </cell>
        </row>
        <row r="6213">
          <cell r="A6213" t="str">
            <v>54997980001</v>
          </cell>
        </row>
        <row r="6214">
          <cell r="A6214" t="str">
            <v>54997990001</v>
          </cell>
        </row>
        <row r="6215">
          <cell r="A6215" t="str">
            <v>55001140001</v>
          </cell>
        </row>
        <row r="6216">
          <cell r="A6216" t="str">
            <v>55001140002</v>
          </cell>
        </row>
        <row r="6217">
          <cell r="A6217" t="str">
            <v>55001140003</v>
          </cell>
        </row>
        <row r="6218">
          <cell r="A6218" t="str">
            <v>55001150001</v>
          </cell>
        </row>
        <row r="6219">
          <cell r="A6219" t="str">
            <v>55011250001</v>
          </cell>
        </row>
        <row r="6220">
          <cell r="A6220" t="str">
            <v>55011350001</v>
          </cell>
        </row>
        <row r="6221">
          <cell r="A6221" t="str">
            <v>55011460001</v>
          </cell>
        </row>
        <row r="6222">
          <cell r="A6222" t="str">
            <v>55011460002</v>
          </cell>
        </row>
        <row r="6223">
          <cell r="A6223" t="str">
            <v>55011460003</v>
          </cell>
        </row>
        <row r="6224">
          <cell r="A6224" t="str">
            <v>55019410001</v>
          </cell>
        </row>
        <row r="6225">
          <cell r="A6225" t="str">
            <v>55019610001</v>
          </cell>
        </row>
        <row r="6226">
          <cell r="A6226" t="str">
            <v>55019650001</v>
          </cell>
        </row>
        <row r="6227">
          <cell r="A6227" t="str">
            <v>55019700001</v>
          </cell>
        </row>
        <row r="6228">
          <cell r="A6228" t="str">
            <v>55020070001</v>
          </cell>
        </row>
        <row r="6229">
          <cell r="A6229" t="str">
            <v>55020260001</v>
          </cell>
        </row>
        <row r="6230">
          <cell r="A6230" t="str">
            <v>55020260002</v>
          </cell>
        </row>
        <row r="6231">
          <cell r="A6231" t="str">
            <v>55020280001</v>
          </cell>
        </row>
        <row r="6232">
          <cell r="A6232" t="str">
            <v>55020970001</v>
          </cell>
        </row>
        <row r="6233">
          <cell r="A6233" t="str">
            <v>55028540001</v>
          </cell>
        </row>
        <row r="6234">
          <cell r="A6234" t="str">
            <v>55029340001</v>
          </cell>
        </row>
        <row r="6235">
          <cell r="A6235" t="str">
            <v>55031850001</v>
          </cell>
        </row>
        <row r="6236">
          <cell r="A6236" t="str">
            <v>55031860001</v>
          </cell>
        </row>
        <row r="6237">
          <cell r="A6237" t="str">
            <v>55031870001</v>
          </cell>
        </row>
        <row r="6238">
          <cell r="A6238" t="str">
            <v>55031870002</v>
          </cell>
        </row>
        <row r="6239">
          <cell r="A6239" t="str">
            <v>55031870003</v>
          </cell>
        </row>
        <row r="6240">
          <cell r="A6240" t="str">
            <v>55031880001</v>
          </cell>
        </row>
        <row r="6241">
          <cell r="A6241" t="str">
            <v>55031880002</v>
          </cell>
        </row>
        <row r="6242">
          <cell r="A6242" t="str">
            <v>55031880003</v>
          </cell>
        </row>
        <row r="6243">
          <cell r="A6243" t="str">
            <v>55031880004</v>
          </cell>
        </row>
        <row r="6244">
          <cell r="A6244" t="str">
            <v>55036340001</v>
          </cell>
        </row>
        <row r="6245">
          <cell r="A6245" t="str">
            <v>55036350001</v>
          </cell>
        </row>
        <row r="6246">
          <cell r="A6246" t="str">
            <v>55036350002</v>
          </cell>
        </row>
        <row r="6247">
          <cell r="A6247" t="str">
            <v>55036350003</v>
          </cell>
        </row>
        <row r="6248">
          <cell r="A6248" t="str">
            <v>55036350004</v>
          </cell>
        </row>
        <row r="6249">
          <cell r="A6249" t="str">
            <v>55036360001</v>
          </cell>
        </row>
        <row r="6250">
          <cell r="A6250" t="str">
            <v>55036360002</v>
          </cell>
        </row>
        <row r="6251">
          <cell r="A6251" t="str">
            <v>55036360003</v>
          </cell>
        </row>
        <row r="6252">
          <cell r="A6252" t="str">
            <v>55036360004</v>
          </cell>
        </row>
        <row r="6253">
          <cell r="A6253" t="str">
            <v>55036360005</v>
          </cell>
        </row>
        <row r="6254">
          <cell r="A6254" t="str">
            <v>55036370001</v>
          </cell>
        </row>
        <row r="6255">
          <cell r="A6255" t="str">
            <v>55036370002</v>
          </cell>
        </row>
        <row r="6256">
          <cell r="A6256" t="str">
            <v>55036370003</v>
          </cell>
        </row>
        <row r="6257">
          <cell r="A6257" t="str">
            <v>55036370004</v>
          </cell>
        </row>
        <row r="6258">
          <cell r="A6258" t="str">
            <v>55036370005</v>
          </cell>
        </row>
        <row r="6259">
          <cell r="A6259" t="str">
            <v>55036370006</v>
          </cell>
        </row>
        <row r="6260">
          <cell r="A6260" t="str">
            <v>55039930001</v>
          </cell>
        </row>
        <row r="6261">
          <cell r="A6261" t="str">
            <v>55061230001</v>
          </cell>
        </row>
        <row r="6262">
          <cell r="A6262" t="str">
            <v>55063920001</v>
          </cell>
        </row>
        <row r="6263">
          <cell r="A6263" t="str">
            <v>55064070001</v>
          </cell>
        </row>
        <row r="6264">
          <cell r="A6264" t="str">
            <v>55064070002</v>
          </cell>
        </row>
        <row r="6265">
          <cell r="A6265" t="str">
            <v>55064070003</v>
          </cell>
        </row>
        <row r="6266">
          <cell r="A6266" t="str">
            <v>55064070004</v>
          </cell>
        </row>
        <row r="6267">
          <cell r="A6267" t="str">
            <v>55064070005</v>
          </cell>
        </row>
        <row r="6268">
          <cell r="A6268" t="str">
            <v>55064070006</v>
          </cell>
        </row>
        <row r="6269">
          <cell r="A6269" t="str">
            <v>55064080001</v>
          </cell>
        </row>
        <row r="6270">
          <cell r="A6270" t="str">
            <v>55064090001</v>
          </cell>
        </row>
        <row r="6271">
          <cell r="A6271" t="str">
            <v>55064090002</v>
          </cell>
        </row>
        <row r="6272">
          <cell r="A6272" t="str">
            <v>55073730001</v>
          </cell>
        </row>
        <row r="6273">
          <cell r="A6273" t="str">
            <v>55073730002</v>
          </cell>
        </row>
        <row r="6274">
          <cell r="A6274" t="str">
            <v>55073780001</v>
          </cell>
        </row>
        <row r="6275">
          <cell r="A6275" t="str">
            <v>55073780002</v>
          </cell>
        </row>
        <row r="6276">
          <cell r="A6276" t="str">
            <v>55074040001</v>
          </cell>
        </row>
        <row r="6277">
          <cell r="A6277" t="str">
            <v>55074050001</v>
          </cell>
        </row>
        <row r="6278">
          <cell r="A6278" t="str">
            <v>55074200001</v>
          </cell>
        </row>
        <row r="6279">
          <cell r="A6279" t="str">
            <v>55074200002</v>
          </cell>
        </row>
        <row r="6280">
          <cell r="A6280" t="str">
            <v>55074330001</v>
          </cell>
        </row>
        <row r="6281">
          <cell r="A6281" t="str">
            <v>55074350001</v>
          </cell>
        </row>
        <row r="6282">
          <cell r="A6282" t="str">
            <v>55077860001</v>
          </cell>
        </row>
        <row r="6283">
          <cell r="A6283" t="str">
            <v>55077860002</v>
          </cell>
        </row>
        <row r="6284">
          <cell r="A6284" t="str">
            <v>55077860004</v>
          </cell>
        </row>
        <row r="6285">
          <cell r="A6285" t="str">
            <v>55077860005</v>
          </cell>
        </row>
        <row r="6286">
          <cell r="A6286" t="str">
            <v>55077860006</v>
          </cell>
        </row>
        <row r="6287">
          <cell r="A6287" t="str">
            <v>55077870001</v>
          </cell>
        </row>
        <row r="6288">
          <cell r="A6288" t="str">
            <v>55077880001</v>
          </cell>
        </row>
        <row r="6289">
          <cell r="A6289" t="str">
            <v>55077900001</v>
          </cell>
        </row>
        <row r="6290">
          <cell r="A6290" t="str">
            <v>55077910001</v>
          </cell>
        </row>
        <row r="6291">
          <cell r="A6291" t="str">
            <v>55077920001</v>
          </cell>
        </row>
        <row r="6292">
          <cell r="A6292" t="str">
            <v>55077920002</v>
          </cell>
        </row>
        <row r="6293">
          <cell r="A6293" t="str">
            <v>55077930001</v>
          </cell>
        </row>
        <row r="6294">
          <cell r="A6294" t="str">
            <v>55077940001</v>
          </cell>
        </row>
        <row r="6295">
          <cell r="A6295" t="str">
            <v>55082790001</v>
          </cell>
        </row>
        <row r="6296">
          <cell r="A6296" t="str">
            <v>55082790002</v>
          </cell>
        </row>
        <row r="6297">
          <cell r="A6297" t="str">
            <v>55082800001</v>
          </cell>
        </row>
        <row r="6298">
          <cell r="A6298" t="str">
            <v>55082800002</v>
          </cell>
        </row>
        <row r="6299">
          <cell r="A6299" t="str">
            <v>55082810001</v>
          </cell>
        </row>
        <row r="6300">
          <cell r="A6300" t="str">
            <v>55082830001</v>
          </cell>
        </row>
        <row r="6301">
          <cell r="A6301" t="str">
            <v>55082830002</v>
          </cell>
        </row>
        <row r="6302">
          <cell r="A6302" t="str">
            <v>55082830003</v>
          </cell>
        </row>
        <row r="6303">
          <cell r="A6303" t="str">
            <v>55082830004</v>
          </cell>
        </row>
        <row r="6304">
          <cell r="A6304" t="str">
            <v>55082830005</v>
          </cell>
        </row>
        <row r="6305">
          <cell r="A6305" t="str">
            <v>55082850001</v>
          </cell>
        </row>
        <row r="6306">
          <cell r="A6306" t="str">
            <v>55082850002</v>
          </cell>
        </row>
        <row r="6307">
          <cell r="A6307" t="str">
            <v>55082860001</v>
          </cell>
        </row>
        <row r="6308">
          <cell r="A6308" t="str">
            <v>55082870001</v>
          </cell>
        </row>
        <row r="6309">
          <cell r="A6309" t="str">
            <v>55082870002</v>
          </cell>
        </row>
        <row r="6310">
          <cell r="A6310" t="str">
            <v>55082870003</v>
          </cell>
        </row>
        <row r="6311">
          <cell r="A6311" t="str">
            <v>55082870004</v>
          </cell>
        </row>
        <row r="6312">
          <cell r="A6312" t="str">
            <v>55082870005</v>
          </cell>
        </row>
        <row r="6313">
          <cell r="A6313" t="str">
            <v>55082910001</v>
          </cell>
        </row>
        <row r="6314">
          <cell r="A6314" t="str">
            <v>55082940001</v>
          </cell>
        </row>
        <row r="6315">
          <cell r="A6315" t="str">
            <v>55082960001</v>
          </cell>
        </row>
        <row r="6316">
          <cell r="A6316" t="str">
            <v>55082970001</v>
          </cell>
        </row>
        <row r="6317">
          <cell r="A6317" t="str">
            <v>55082970002</v>
          </cell>
        </row>
        <row r="6318">
          <cell r="A6318" t="str">
            <v>55082970003</v>
          </cell>
        </row>
        <row r="6319">
          <cell r="A6319" t="str">
            <v>55082970004</v>
          </cell>
        </row>
        <row r="6320">
          <cell r="A6320" t="str">
            <v>55082990001</v>
          </cell>
        </row>
        <row r="6321">
          <cell r="A6321" t="str">
            <v>55082990002</v>
          </cell>
        </row>
        <row r="6322">
          <cell r="A6322" t="str">
            <v>55083010001</v>
          </cell>
        </row>
        <row r="6323">
          <cell r="A6323" t="str">
            <v>55083040001</v>
          </cell>
        </row>
        <row r="6324">
          <cell r="A6324" t="str">
            <v>55083050001</v>
          </cell>
        </row>
        <row r="6325">
          <cell r="A6325" t="str">
            <v>55083070001</v>
          </cell>
        </row>
        <row r="6326">
          <cell r="A6326" t="str">
            <v>55083090001</v>
          </cell>
        </row>
        <row r="6327">
          <cell r="A6327" t="str">
            <v>55083100001</v>
          </cell>
        </row>
        <row r="6328">
          <cell r="A6328" t="str">
            <v>55083110001</v>
          </cell>
        </row>
        <row r="6329">
          <cell r="A6329" t="str">
            <v>55083120001</v>
          </cell>
        </row>
        <row r="6330">
          <cell r="A6330" t="str">
            <v>55083130001</v>
          </cell>
        </row>
        <row r="6331">
          <cell r="A6331" t="str">
            <v>55083140001</v>
          </cell>
        </row>
        <row r="6332">
          <cell r="A6332" t="str">
            <v>55083150001</v>
          </cell>
        </row>
        <row r="6333">
          <cell r="A6333" t="str">
            <v>55083160001</v>
          </cell>
        </row>
        <row r="6334">
          <cell r="A6334" t="str">
            <v>55083170001</v>
          </cell>
        </row>
        <row r="6335">
          <cell r="A6335" t="str">
            <v>55083190001</v>
          </cell>
        </row>
        <row r="6336">
          <cell r="A6336" t="str">
            <v>55083200001</v>
          </cell>
        </row>
        <row r="6337">
          <cell r="A6337" t="str">
            <v>55083210001</v>
          </cell>
        </row>
        <row r="6338">
          <cell r="A6338" t="str">
            <v>55083220001</v>
          </cell>
        </row>
        <row r="6339">
          <cell r="A6339" t="str">
            <v>55083230001</v>
          </cell>
        </row>
        <row r="6340">
          <cell r="A6340" t="str">
            <v>55097060001</v>
          </cell>
        </row>
        <row r="6341">
          <cell r="A6341" t="str">
            <v>55097070001</v>
          </cell>
        </row>
        <row r="6342">
          <cell r="A6342" t="str">
            <v>55107580001</v>
          </cell>
        </row>
        <row r="6343">
          <cell r="A6343" t="str">
            <v>55107580002</v>
          </cell>
        </row>
        <row r="6344">
          <cell r="A6344" t="str">
            <v>55107580003</v>
          </cell>
        </row>
        <row r="6345">
          <cell r="A6345" t="str">
            <v>55108000001</v>
          </cell>
        </row>
        <row r="6346">
          <cell r="A6346" t="str">
            <v>55108140001</v>
          </cell>
        </row>
        <row r="6347">
          <cell r="A6347" t="str">
            <v>55108140002</v>
          </cell>
        </row>
        <row r="6348">
          <cell r="A6348" t="str">
            <v>55118370001</v>
          </cell>
        </row>
        <row r="6349">
          <cell r="A6349" t="str">
            <v>55119250001</v>
          </cell>
        </row>
        <row r="6350">
          <cell r="A6350" t="str">
            <v>55119270001</v>
          </cell>
        </row>
        <row r="6351">
          <cell r="A6351" t="str">
            <v>55119680001</v>
          </cell>
        </row>
        <row r="6352">
          <cell r="A6352" t="str">
            <v>55120360001</v>
          </cell>
        </row>
        <row r="6353">
          <cell r="A6353" t="str">
            <v>55120370001</v>
          </cell>
        </row>
        <row r="6354">
          <cell r="A6354" t="str">
            <v>55120380001</v>
          </cell>
        </row>
        <row r="6355">
          <cell r="A6355" t="str">
            <v>55120390001</v>
          </cell>
        </row>
        <row r="6356">
          <cell r="A6356" t="str">
            <v>55120440001</v>
          </cell>
        </row>
        <row r="6357">
          <cell r="A6357" t="str">
            <v>55120460001</v>
          </cell>
        </row>
        <row r="6358">
          <cell r="A6358" t="str">
            <v>55120470001</v>
          </cell>
        </row>
        <row r="6359">
          <cell r="A6359" t="str">
            <v>55130300001</v>
          </cell>
        </row>
        <row r="6360">
          <cell r="A6360" t="str">
            <v>55130300002</v>
          </cell>
        </row>
        <row r="6361">
          <cell r="A6361" t="str">
            <v>55130300003</v>
          </cell>
        </row>
        <row r="6362">
          <cell r="A6362" t="str">
            <v>55130300004</v>
          </cell>
        </row>
        <row r="6363">
          <cell r="A6363" t="str">
            <v>55130310001</v>
          </cell>
        </row>
        <row r="6364">
          <cell r="A6364" t="str">
            <v>55130320001</v>
          </cell>
        </row>
        <row r="6365">
          <cell r="A6365" t="str">
            <v>55130430001</v>
          </cell>
        </row>
        <row r="6366">
          <cell r="A6366" t="str">
            <v>55130770001</v>
          </cell>
        </row>
        <row r="6367">
          <cell r="A6367" t="str">
            <v>55130780001</v>
          </cell>
        </row>
        <row r="6368">
          <cell r="A6368" t="str">
            <v>55130780002</v>
          </cell>
        </row>
        <row r="6369">
          <cell r="A6369" t="str">
            <v>55130780003</v>
          </cell>
        </row>
        <row r="6370">
          <cell r="A6370" t="str">
            <v>55138630001</v>
          </cell>
        </row>
        <row r="6371">
          <cell r="A6371" t="str">
            <v>55138640001</v>
          </cell>
        </row>
        <row r="6372">
          <cell r="A6372" t="str">
            <v>55138640002</v>
          </cell>
        </row>
        <row r="6373">
          <cell r="A6373" t="str">
            <v>55138640003</v>
          </cell>
        </row>
        <row r="6374">
          <cell r="A6374" t="str">
            <v>55138660001</v>
          </cell>
        </row>
        <row r="6375">
          <cell r="A6375" t="str">
            <v>55139040001</v>
          </cell>
        </row>
        <row r="6376">
          <cell r="A6376" t="str">
            <v>55144910001</v>
          </cell>
        </row>
        <row r="6377">
          <cell r="A6377" t="str">
            <v>55145080001</v>
          </cell>
        </row>
        <row r="6378">
          <cell r="A6378" t="str">
            <v>55145150001</v>
          </cell>
        </row>
        <row r="6379">
          <cell r="A6379" t="str">
            <v>55145350001</v>
          </cell>
        </row>
        <row r="6380">
          <cell r="A6380" t="str">
            <v>55148260001</v>
          </cell>
        </row>
        <row r="6381">
          <cell r="A6381" t="str">
            <v>55148860001</v>
          </cell>
        </row>
        <row r="6382">
          <cell r="A6382" t="str">
            <v>55148860002</v>
          </cell>
        </row>
        <row r="6383">
          <cell r="A6383" t="str">
            <v>55158160001</v>
          </cell>
        </row>
        <row r="6384">
          <cell r="A6384" t="str">
            <v>55158190001</v>
          </cell>
        </row>
        <row r="6385">
          <cell r="A6385" t="str">
            <v>55158210001</v>
          </cell>
        </row>
        <row r="6386">
          <cell r="A6386" t="str">
            <v>55158240001</v>
          </cell>
        </row>
        <row r="6387">
          <cell r="A6387" t="str">
            <v>55158250001</v>
          </cell>
        </row>
        <row r="6388">
          <cell r="A6388" t="str">
            <v>55161220001</v>
          </cell>
        </row>
        <row r="6389">
          <cell r="A6389" t="str">
            <v>55161230001</v>
          </cell>
        </row>
        <row r="6390">
          <cell r="A6390" t="str">
            <v>55162080001</v>
          </cell>
        </row>
        <row r="6391">
          <cell r="A6391" t="str">
            <v>55162080002</v>
          </cell>
        </row>
        <row r="6392">
          <cell r="A6392" t="str">
            <v>55162080004</v>
          </cell>
        </row>
        <row r="6393">
          <cell r="A6393" t="str">
            <v>55167590001</v>
          </cell>
        </row>
        <row r="6394">
          <cell r="A6394" t="str">
            <v>55167930001</v>
          </cell>
        </row>
        <row r="6395">
          <cell r="A6395" t="str">
            <v>55167940001</v>
          </cell>
        </row>
        <row r="6396">
          <cell r="A6396" t="str">
            <v>55167990001</v>
          </cell>
        </row>
        <row r="6397">
          <cell r="A6397" t="str">
            <v>55174360001</v>
          </cell>
        </row>
        <row r="6398">
          <cell r="A6398" t="str">
            <v>55174370001</v>
          </cell>
        </row>
        <row r="6399">
          <cell r="A6399" t="str">
            <v>55174400001</v>
          </cell>
        </row>
        <row r="6400">
          <cell r="A6400" t="str">
            <v>55175170001</v>
          </cell>
        </row>
        <row r="6401">
          <cell r="A6401" t="str">
            <v>55175180001</v>
          </cell>
        </row>
        <row r="6402">
          <cell r="A6402" t="str">
            <v>55175180002</v>
          </cell>
        </row>
        <row r="6403">
          <cell r="A6403" t="str">
            <v>55175190001</v>
          </cell>
        </row>
        <row r="6404">
          <cell r="A6404" t="str">
            <v>55175190002</v>
          </cell>
        </row>
        <row r="6405">
          <cell r="A6405" t="str">
            <v>55175220001</v>
          </cell>
        </row>
        <row r="6406">
          <cell r="A6406" t="str">
            <v>55175230001</v>
          </cell>
        </row>
        <row r="6407">
          <cell r="A6407" t="str">
            <v>55187840001</v>
          </cell>
        </row>
        <row r="6408">
          <cell r="A6408" t="str">
            <v>55187890001</v>
          </cell>
        </row>
        <row r="6409">
          <cell r="A6409" t="str">
            <v>55187980001</v>
          </cell>
        </row>
        <row r="6410">
          <cell r="A6410" t="str">
            <v>55187980002</v>
          </cell>
        </row>
        <row r="6411">
          <cell r="A6411" t="str">
            <v>55187980003</v>
          </cell>
        </row>
        <row r="6412">
          <cell r="A6412" t="str">
            <v>55187980004</v>
          </cell>
        </row>
        <row r="6413">
          <cell r="A6413" t="str">
            <v>55187980005</v>
          </cell>
        </row>
        <row r="6414">
          <cell r="A6414" t="str">
            <v>55188010001</v>
          </cell>
        </row>
        <row r="6415">
          <cell r="A6415" t="str">
            <v>55188010002</v>
          </cell>
        </row>
        <row r="6416">
          <cell r="A6416" t="str">
            <v>55188010003</v>
          </cell>
        </row>
        <row r="6417">
          <cell r="A6417" t="str">
            <v>55188010004</v>
          </cell>
        </row>
        <row r="6418">
          <cell r="A6418" t="str">
            <v>55188270001</v>
          </cell>
        </row>
        <row r="6419">
          <cell r="A6419" t="str">
            <v>55188300001</v>
          </cell>
        </row>
        <row r="6420">
          <cell r="A6420" t="str">
            <v>55188320001</v>
          </cell>
        </row>
        <row r="6421">
          <cell r="A6421" t="str">
            <v>55188330001</v>
          </cell>
        </row>
        <row r="6422">
          <cell r="A6422" t="str">
            <v>55195490001</v>
          </cell>
        </row>
        <row r="6423">
          <cell r="A6423" t="str">
            <v>55195490002</v>
          </cell>
        </row>
        <row r="6424">
          <cell r="A6424" t="str">
            <v>55195500001</v>
          </cell>
        </row>
        <row r="6425">
          <cell r="A6425" t="str">
            <v>55195510001</v>
          </cell>
        </row>
        <row r="6426">
          <cell r="A6426" t="str">
            <v>55195550001</v>
          </cell>
        </row>
        <row r="6427">
          <cell r="A6427" t="str">
            <v>55195550002</v>
          </cell>
        </row>
        <row r="6428">
          <cell r="A6428" t="str">
            <v>55196200001</v>
          </cell>
        </row>
        <row r="6429">
          <cell r="A6429" t="str">
            <v>55196210001</v>
          </cell>
        </row>
        <row r="6430">
          <cell r="A6430" t="str">
            <v>55196220001</v>
          </cell>
        </row>
        <row r="6431">
          <cell r="A6431" t="str">
            <v>55196230001</v>
          </cell>
        </row>
        <row r="6432">
          <cell r="A6432" t="str">
            <v>55196240001</v>
          </cell>
        </row>
        <row r="6433">
          <cell r="A6433" t="str">
            <v>55196250001</v>
          </cell>
        </row>
        <row r="6434">
          <cell r="A6434" t="str">
            <v>55196250002</v>
          </cell>
        </row>
        <row r="6435">
          <cell r="A6435" t="str">
            <v>55196280001</v>
          </cell>
        </row>
        <row r="6436">
          <cell r="A6436" t="str">
            <v>55197080001</v>
          </cell>
        </row>
        <row r="6437">
          <cell r="A6437" t="str">
            <v>55197090001</v>
          </cell>
        </row>
        <row r="6438">
          <cell r="A6438" t="str">
            <v>55197100001</v>
          </cell>
        </row>
        <row r="6439">
          <cell r="A6439" t="str">
            <v>55197110001</v>
          </cell>
        </row>
        <row r="6440">
          <cell r="A6440" t="str">
            <v>55197130001</v>
          </cell>
        </row>
        <row r="6441">
          <cell r="A6441" t="str">
            <v>55197130002</v>
          </cell>
        </row>
        <row r="6442">
          <cell r="A6442" t="str">
            <v>55197130003</v>
          </cell>
        </row>
        <row r="6443">
          <cell r="A6443" t="str">
            <v>55197130004</v>
          </cell>
        </row>
        <row r="6444">
          <cell r="A6444" t="str">
            <v>55199220001</v>
          </cell>
        </row>
        <row r="6445">
          <cell r="A6445" t="str">
            <v>55222730001</v>
          </cell>
        </row>
        <row r="6446">
          <cell r="A6446" t="str">
            <v>55224040001</v>
          </cell>
        </row>
        <row r="6447">
          <cell r="A6447" t="str">
            <v>55224060001</v>
          </cell>
        </row>
        <row r="6448">
          <cell r="A6448" t="str">
            <v>55224060002</v>
          </cell>
        </row>
        <row r="6449">
          <cell r="A6449" t="str">
            <v>55224060003</v>
          </cell>
        </row>
        <row r="6450">
          <cell r="A6450" t="str">
            <v>55224070001</v>
          </cell>
        </row>
        <row r="6451">
          <cell r="A6451" t="str">
            <v>55224070002</v>
          </cell>
        </row>
        <row r="6452">
          <cell r="A6452" t="str">
            <v>55224070003</v>
          </cell>
        </row>
        <row r="6453">
          <cell r="A6453" t="str">
            <v>55224080001</v>
          </cell>
        </row>
        <row r="6454">
          <cell r="A6454" t="str">
            <v>55224080002</v>
          </cell>
        </row>
        <row r="6455">
          <cell r="A6455" t="str">
            <v>55229430001</v>
          </cell>
        </row>
        <row r="6456">
          <cell r="A6456" t="str">
            <v>55229660001</v>
          </cell>
        </row>
        <row r="6457">
          <cell r="A6457" t="str">
            <v>55230000001</v>
          </cell>
        </row>
        <row r="6458">
          <cell r="A6458" t="str">
            <v>55234010001</v>
          </cell>
        </row>
        <row r="6459">
          <cell r="A6459" t="str">
            <v>55245510001</v>
          </cell>
        </row>
        <row r="6460">
          <cell r="A6460" t="str">
            <v>55245520001</v>
          </cell>
        </row>
        <row r="6461">
          <cell r="A6461" t="str">
            <v>55246650001</v>
          </cell>
        </row>
        <row r="6462">
          <cell r="A6462" t="str">
            <v>55246690001</v>
          </cell>
        </row>
        <row r="6463">
          <cell r="A6463" t="str">
            <v>55246700001</v>
          </cell>
        </row>
        <row r="6464">
          <cell r="A6464" t="str">
            <v>55246700002</v>
          </cell>
        </row>
        <row r="6465">
          <cell r="A6465" t="str">
            <v>55246700003</v>
          </cell>
        </row>
        <row r="6466">
          <cell r="A6466" t="str">
            <v>55246710001</v>
          </cell>
        </row>
        <row r="6467">
          <cell r="A6467" t="str">
            <v>55289900001</v>
          </cell>
        </row>
        <row r="6468">
          <cell r="A6468" t="str">
            <v>55289900002</v>
          </cell>
        </row>
        <row r="6469">
          <cell r="A6469" t="str">
            <v>55289900003</v>
          </cell>
        </row>
        <row r="6470">
          <cell r="A6470" t="str">
            <v>55289900004</v>
          </cell>
        </row>
        <row r="6471">
          <cell r="A6471" t="str">
            <v>55289920001</v>
          </cell>
        </row>
        <row r="6472">
          <cell r="A6472" t="str">
            <v>55296700001</v>
          </cell>
        </row>
        <row r="6473">
          <cell r="A6473" t="str">
            <v>55296710001</v>
          </cell>
        </row>
        <row r="6474">
          <cell r="A6474" t="str">
            <v>55326590001</v>
          </cell>
        </row>
        <row r="6475">
          <cell r="A6475" t="str">
            <v>55326610001</v>
          </cell>
        </row>
        <row r="6476">
          <cell r="A6476" t="str">
            <v>55326630001</v>
          </cell>
        </row>
        <row r="6477">
          <cell r="A6477" t="str">
            <v>55326650001</v>
          </cell>
        </row>
        <row r="6478">
          <cell r="A6478" t="str">
            <v>55326650002</v>
          </cell>
        </row>
        <row r="6479">
          <cell r="A6479" t="str">
            <v>55344680001</v>
          </cell>
        </row>
        <row r="6480">
          <cell r="A6480" t="str">
            <v>55344680002</v>
          </cell>
        </row>
        <row r="6481">
          <cell r="A6481" t="str">
            <v>55344810001</v>
          </cell>
        </row>
        <row r="6482">
          <cell r="A6482" t="str">
            <v>55344830001</v>
          </cell>
        </row>
        <row r="6483">
          <cell r="A6483" t="str">
            <v>55344830002</v>
          </cell>
        </row>
        <row r="6484">
          <cell r="A6484" t="str">
            <v>55344830003</v>
          </cell>
        </row>
        <row r="6485">
          <cell r="A6485" t="str">
            <v>55344830004</v>
          </cell>
        </row>
        <row r="6486">
          <cell r="A6486" t="str">
            <v>55344860001</v>
          </cell>
        </row>
        <row r="6487">
          <cell r="A6487" t="str">
            <v>55346880001</v>
          </cell>
        </row>
        <row r="6488">
          <cell r="A6488" t="str">
            <v>55346880002</v>
          </cell>
        </row>
        <row r="6489">
          <cell r="A6489" t="str">
            <v>55354270001</v>
          </cell>
        </row>
        <row r="6490">
          <cell r="A6490" t="str">
            <v>55354450001</v>
          </cell>
        </row>
        <row r="6491">
          <cell r="A6491" t="str">
            <v>55354450002</v>
          </cell>
        </row>
        <row r="6492">
          <cell r="A6492" t="str">
            <v>55354530001</v>
          </cell>
        </row>
        <row r="6493">
          <cell r="A6493" t="str">
            <v>55354530002</v>
          </cell>
        </row>
        <row r="6494">
          <cell r="A6494" t="str">
            <v>55354540001</v>
          </cell>
        </row>
        <row r="6495">
          <cell r="A6495" t="str">
            <v>55354550001</v>
          </cell>
        </row>
        <row r="6496">
          <cell r="A6496" t="str">
            <v>55366470001</v>
          </cell>
        </row>
        <row r="6497">
          <cell r="A6497" t="str">
            <v>55366480001</v>
          </cell>
        </row>
        <row r="6498">
          <cell r="A6498" t="str">
            <v>55366520001</v>
          </cell>
        </row>
        <row r="6499">
          <cell r="A6499" t="str">
            <v>55367250001</v>
          </cell>
        </row>
        <row r="6500">
          <cell r="A6500" t="str">
            <v>55367350001</v>
          </cell>
        </row>
        <row r="6501">
          <cell r="A6501" t="str">
            <v>55367350002</v>
          </cell>
        </row>
        <row r="6502">
          <cell r="A6502" t="str">
            <v>55367360001</v>
          </cell>
        </row>
        <row r="6503">
          <cell r="A6503" t="str">
            <v>55367370001</v>
          </cell>
        </row>
        <row r="6504">
          <cell r="A6504" t="str">
            <v>55367390001</v>
          </cell>
        </row>
        <row r="6505">
          <cell r="A6505" t="str">
            <v>55367390002</v>
          </cell>
        </row>
        <row r="6506">
          <cell r="A6506" t="str">
            <v>55367400001</v>
          </cell>
        </row>
        <row r="6507">
          <cell r="A6507" t="str">
            <v>55387150001</v>
          </cell>
        </row>
        <row r="6508">
          <cell r="A6508" t="str">
            <v>55387200001</v>
          </cell>
        </row>
        <row r="6509">
          <cell r="A6509" t="str">
            <v>55387210001</v>
          </cell>
        </row>
        <row r="6510">
          <cell r="A6510" t="str">
            <v>55387270001</v>
          </cell>
        </row>
        <row r="6511">
          <cell r="A6511" t="str">
            <v>55388040001</v>
          </cell>
        </row>
        <row r="6512">
          <cell r="A6512" t="str">
            <v>55388160001</v>
          </cell>
        </row>
        <row r="6513">
          <cell r="A6513" t="str">
            <v>55388170001</v>
          </cell>
        </row>
        <row r="6514">
          <cell r="A6514" t="str">
            <v>55388190001</v>
          </cell>
        </row>
        <row r="6515">
          <cell r="A6515" t="str">
            <v>55388190002</v>
          </cell>
        </row>
        <row r="6516">
          <cell r="A6516" t="str">
            <v>55388200001</v>
          </cell>
        </row>
        <row r="6517">
          <cell r="A6517" t="str">
            <v>55388200002</v>
          </cell>
        </row>
        <row r="6518">
          <cell r="A6518" t="str">
            <v>55388210001</v>
          </cell>
        </row>
        <row r="6519">
          <cell r="A6519" t="str">
            <v>55388210002</v>
          </cell>
        </row>
        <row r="6520">
          <cell r="A6520" t="str">
            <v>55395440001</v>
          </cell>
        </row>
        <row r="6521">
          <cell r="A6521" t="str">
            <v>55395440002</v>
          </cell>
        </row>
        <row r="6522">
          <cell r="A6522" t="str">
            <v>55396110001</v>
          </cell>
        </row>
        <row r="6523">
          <cell r="A6523" t="str">
            <v>55396110002</v>
          </cell>
        </row>
        <row r="6524">
          <cell r="A6524" t="str">
            <v>55396120001</v>
          </cell>
        </row>
        <row r="6525">
          <cell r="A6525" t="str">
            <v>55396120002</v>
          </cell>
        </row>
        <row r="6526">
          <cell r="A6526" t="str">
            <v>55396120003</v>
          </cell>
        </row>
        <row r="6527">
          <cell r="A6527" t="str">
            <v>55396120004</v>
          </cell>
        </row>
        <row r="6528">
          <cell r="A6528" t="str">
            <v>55396120005</v>
          </cell>
        </row>
        <row r="6529">
          <cell r="A6529" t="str">
            <v>55396230001</v>
          </cell>
        </row>
        <row r="6530">
          <cell r="A6530" t="str">
            <v>55396230002</v>
          </cell>
        </row>
        <row r="6531">
          <cell r="A6531" t="str">
            <v>55396240001</v>
          </cell>
        </row>
        <row r="6532">
          <cell r="A6532" t="str">
            <v>55396240002</v>
          </cell>
        </row>
        <row r="6533">
          <cell r="A6533" t="str">
            <v>55396250001</v>
          </cell>
        </row>
        <row r="6534">
          <cell r="A6534" t="str">
            <v>55396250002</v>
          </cell>
        </row>
        <row r="6535">
          <cell r="A6535" t="str">
            <v>55396260001</v>
          </cell>
        </row>
        <row r="6536">
          <cell r="A6536" t="str">
            <v>55396260002</v>
          </cell>
        </row>
        <row r="6537">
          <cell r="A6537" t="str">
            <v>55396270001</v>
          </cell>
        </row>
        <row r="6538">
          <cell r="A6538" t="str">
            <v>55396270002</v>
          </cell>
        </row>
        <row r="6539">
          <cell r="A6539" t="str">
            <v>55409620001</v>
          </cell>
        </row>
        <row r="6540">
          <cell r="A6540" t="str">
            <v>55410030001</v>
          </cell>
        </row>
        <row r="6541">
          <cell r="A6541" t="str">
            <v>55410040001</v>
          </cell>
        </row>
        <row r="6542">
          <cell r="A6542" t="str">
            <v>55410560001</v>
          </cell>
        </row>
        <row r="6543">
          <cell r="A6543" t="str">
            <v>55410660001</v>
          </cell>
        </row>
        <row r="6544">
          <cell r="A6544" t="str">
            <v>55410660002</v>
          </cell>
        </row>
        <row r="6545">
          <cell r="A6545" t="str">
            <v>55417950001</v>
          </cell>
        </row>
        <row r="6546">
          <cell r="A6546" t="str">
            <v>55417950002</v>
          </cell>
        </row>
        <row r="6547">
          <cell r="A6547" t="str">
            <v>55417950003</v>
          </cell>
        </row>
        <row r="6548">
          <cell r="A6548" t="str">
            <v>55417950004</v>
          </cell>
        </row>
        <row r="6549">
          <cell r="A6549" t="str">
            <v>55417950005</v>
          </cell>
        </row>
        <row r="6550">
          <cell r="A6550" t="str">
            <v>55417950006</v>
          </cell>
        </row>
        <row r="6551">
          <cell r="A6551" t="str">
            <v>55417950007</v>
          </cell>
        </row>
        <row r="6552">
          <cell r="A6552" t="str">
            <v>55417950008</v>
          </cell>
        </row>
        <row r="6553">
          <cell r="A6553" t="str">
            <v>55418160001</v>
          </cell>
        </row>
        <row r="6554">
          <cell r="A6554" t="str">
            <v>55419380001</v>
          </cell>
        </row>
        <row r="6555">
          <cell r="A6555" t="str">
            <v>55419380002</v>
          </cell>
        </row>
        <row r="6556">
          <cell r="A6556" t="str">
            <v>55419380003</v>
          </cell>
        </row>
        <row r="6557">
          <cell r="A6557" t="str">
            <v>55419390001</v>
          </cell>
        </row>
        <row r="6558">
          <cell r="A6558" t="str">
            <v>55419390002</v>
          </cell>
        </row>
        <row r="6559">
          <cell r="A6559" t="str">
            <v>55419390003</v>
          </cell>
        </row>
        <row r="6560">
          <cell r="A6560" t="str">
            <v>55419390004</v>
          </cell>
        </row>
        <row r="6561">
          <cell r="A6561" t="str">
            <v>55419390005</v>
          </cell>
        </row>
        <row r="6562">
          <cell r="A6562" t="str">
            <v>55419390006</v>
          </cell>
        </row>
        <row r="6563">
          <cell r="A6563" t="str">
            <v>55419390007</v>
          </cell>
        </row>
        <row r="6564">
          <cell r="A6564" t="str">
            <v>55419390008</v>
          </cell>
        </row>
        <row r="6565">
          <cell r="A6565" t="str">
            <v>55419390009</v>
          </cell>
        </row>
        <row r="6566">
          <cell r="A6566" t="str">
            <v>55419410001</v>
          </cell>
        </row>
        <row r="6567">
          <cell r="A6567" t="str">
            <v>55419420001</v>
          </cell>
        </row>
        <row r="6568">
          <cell r="A6568" t="str">
            <v>55419430001</v>
          </cell>
        </row>
        <row r="6569">
          <cell r="A6569" t="str">
            <v>55440230001</v>
          </cell>
        </row>
        <row r="6570">
          <cell r="A6570" t="str">
            <v>55440230002</v>
          </cell>
        </row>
        <row r="6571">
          <cell r="A6571" t="str">
            <v>55440230003</v>
          </cell>
        </row>
        <row r="6572">
          <cell r="A6572" t="str">
            <v>55440780001</v>
          </cell>
        </row>
        <row r="6573">
          <cell r="A6573" t="str">
            <v>55445360001</v>
          </cell>
        </row>
        <row r="6574">
          <cell r="A6574" t="str">
            <v>55445370001</v>
          </cell>
        </row>
        <row r="6575">
          <cell r="A6575" t="str">
            <v>55445400001</v>
          </cell>
        </row>
        <row r="6576">
          <cell r="A6576" t="str">
            <v>55445570001</v>
          </cell>
        </row>
        <row r="6577">
          <cell r="A6577" t="str">
            <v>55445570002</v>
          </cell>
        </row>
        <row r="6578">
          <cell r="A6578" t="str">
            <v>55445570003</v>
          </cell>
        </row>
        <row r="6579">
          <cell r="A6579" t="str">
            <v>55445650001</v>
          </cell>
        </row>
        <row r="6580">
          <cell r="A6580" t="str">
            <v>55446040001</v>
          </cell>
        </row>
        <row r="6581">
          <cell r="A6581" t="str">
            <v>55446090001</v>
          </cell>
        </row>
        <row r="6582">
          <cell r="A6582" t="str">
            <v>55446090002</v>
          </cell>
        </row>
        <row r="6583">
          <cell r="A6583" t="str">
            <v>55446100001</v>
          </cell>
        </row>
        <row r="6584">
          <cell r="A6584" t="str">
            <v>55446110001</v>
          </cell>
        </row>
        <row r="6585">
          <cell r="A6585" t="str">
            <v>55467110001</v>
          </cell>
        </row>
        <row r="6586">
          <cell r="A6586" t="str">
            <v>55467110002</v>
          </cell>
        </row>
        <row r="6587">
          <cell r="A6587" t="str">
            <v>55467110003</v>
          </cell>
        </row>
        <row r="6588">
          <cell r="A6588" t="str">
            <v>55467110004</v>
          </cell>
        </row>
        <row r="6589">
          <cell r="A6589" t="str">
            <v>55467120001</v>
          </cell>
        </row>
        <row r="6590">
          <cell r="A6590" t="str">
            <v>55470520001</v>
          </cell>
        </row>
        <row r="6591">
          <cell r="A6591" t="str">
            <v>55474160001</v>
          </cell>
        </row>
        <row r="6592">
          <cell r="A6592" t="str">
            <v>55474470001</v>
          </cell>
        </row>
        <row r="6593">
          <cell r="A6593" t="str">
            <v>55479760001</v>
          </cell>
        </row>
        <row r="6594">
          <cell r="A6594" t="str">
            <v>55480060001</v>
          </cell>
        </row>
        <row r="6595">
          <cell r="A6595" t="str">
            <v>55486660001</v>
          </cell>
        </row>
        <row r="6596">
          <cell r="A6596" t="str">
            <v>55486680001</v>
          </cell>
        </row>
        <row r="6597">
          <cell r="A6597" t="str">
            <v>55488030001</v>
          </cell>
        </row>
        <row r="6598">
          <cell r="A6598" t="str">
            <v>55488410001</v>
          </cell>
        </row>
        <row r="6599">
          <cell r="A6599" t="str">
            <v>55488420001</v>
          </cell>
        </row>
        <row r="6600">
          <cell r="A6600" t="str">
            <v>55488420002</v>
          </cell>
        </row>
        <row r="6601">
          <cell r="A6601" t="str">
            <v>55488420003</v>
          </cell>
        </row>
        <row r="6602">
          <cell r="A6602" t="str">
            <v>55488430001</v>
          </cell>
        </row>
        <row r="6603">
          <cell r="A6603" t="str">
            <v>55488430002</v>
          </cell>
        </row>
        <row r="6604">
          <cell r="A6604" t="str">
            <v>55491680001</v>
          </cell>
        </row>
        <row r="6605">
          <cell r="A6605" t="str">
            <v>55491690001</v>
          </cell>
        </row>
        <row r="6606">
          <cell r="A6606" t="str">
            <v>55491910001</v>
          </cell>
        </row>
        <row r="6607">
          <cell r="A6607" t="str">
            <v>55492390001</v>
          </cell>
        </row>
        <row r="6608">
          <cell r="A6608" t="str">
            <v>55492400001</v>
          </cell>
        </row>
        <row r="6609">
          <cell r="A6609" t="str">
            <v>55492400002</v>
          </cell>
        </row>
        <row r="6610">
          <cell r="A6610" t="str">
            <v>55496060001</v>
          </cell>
        </row>
        <row r="6611">
          <cell r="A6611" t="str">
            <v>55496060002</v>
          </cell>
        </row>
        <row r="6612">
          <cell r="A6612" t="str">
            <v>55496060003</v>
          </cell>
        </row>
        <row r="6613">
          <cell r="A6613" t="str">
            <v>55498420001</v>
          </cell>
        </row>
        <row r="6614">
          <cell r="A6614" t="str">
            <v>55498430001</v>
          </cell>
        </row>
        <row r="6615">
          <cell r="A6615" t="str">
            <v>55498770001</v>
          </cell>
        </row>
        <row r="6616">
          <cell r="A6616" t="str">
            <v>55506290001</v>
          </cell>
        </row>
        <row r="6617">
          <cell r="A6617" t="str">
            <v>55506310001</v>
          </cell>
        </row>
        <row r="6618">
          <cell r="A6618" t="str">
            <v>55510140001</v>
          </cell>
        </row>
        <row r="6619">
          <cell r="A6619" t="str">
            <v>55510140002</v>
          </cell>
        </row>
        <row r="6620">
          <cell r="A6620" t="str">
            <v>55510140003</v>
          </cell>
        </row>
        <row r="6621">
          <cell r="A6621" t="str">
            <v>55514910001</v>
          </cell>
        </row>
        <row r="6622">
          <cell r="A6622" t="str">
            <v>55514920001</v>
          </cell>
        </row>
        <row r="6623">
          <cell r="A6623" t="str">
            <v>55514930001</v>
          </cell>
        </row>
        <row r="6624">
          <cell r="A6624" t="str">
            <v>55519600001</v>
          </cell>
        </row>
        <row r="6625">
          <cell r="A6625" t="str">
            <v>55519600002</v>
          </cell>
        </row>
        <row r="6626">
          <cell r="A6626" t="str">
            <v>55519600003</v>
          </cell>
        </row>
        <row r="6627">
          <cell r="A6627" t="str">
            <v>55519600004</v>
          </cell>
        </row>
        <row r="6628">
          <cell r="A6628" t="str">
            <v>55519600005</v>
          </cell>
        </row>
        <row r="6629">
          <cell r="A6629" t="str">
            <v>55519600006</v>
          </cell>
        </row>
        <row r="6630">
          <cell r="A6630" t="str">
            <v>55523680001</v>
          </cell>
        </row>
        <row r="6631">
          <cell r="A6631" t="str">
            <v>55527780001</v>
          </cell>
        </row>
        <row r="6632">
          <cell r="A6632" t="str">
            <v>55528280001</v>
          </cell>
        </row>
        <row r="6633">
          <cell r="A6633" t="str">
            <v>55546580001</v>
          </cell>
        </row>
        <row r="6634">
          <cell r="A6634" t="str">
            <v>55550970001</v>
          </cell>
        </row>
        <row r="6635">
          <cell r="A6635" t="str">
            <v>55552390001</v>
          </cell>
        </row>
        <row r="6636">
          <cell r="A6636" t="str">
            <v>55552400001</v>
          </cell>
        </row>
        <row r="6637">
          <cell r="A6637" t="str">
            <v>55552400002</v>
          </cell>
        </row>
        <row r="6638">
          <cell r="A6638" t="str">
            <v>55552400003</v>
          </cell>
        </row>
        <row r="6639">
          <cell r="A6639" t="str">
            <v>55552400004</v>
          </cell>
        </row>
        <row r="6640">
          <cell r="A6640" t="str">
            <v>55552420001</v>
          </cell>
        </row>
        <row r="6641">
          <cell r="A6641" t="str">
            <v>55552430001</v>
          </cell>
        </row>
        <row r="6642">
          <cell r="A6642" t="str">
            <v>55552430002</v>
          </cell>
        </row>
        <row r="6643">
          <cell r="A6643" t="str">
            <v>55552430003</v>
          </cell>
        </row>
        <row r="6644">
          <cell r="A6644" t="str">
            <v>55552440001</v>
          </cell>
        </row>
        <row r="6645">
          <cell r="A6645" t="str">
            <v>55554570001</v>
          </cell>
        </row>
        <row r="6646">
          <cell r="A6646" t="str">
            <v>55568020001</v>
          </cell>
        </row>
        <row r="6647">
          <cell r="A6647" t="str">
            <v>55568040001</v>
          </cell>
        </row>
        <row r="6648">
          <cell r="A6648" t="str">
            <v>55568050001</v>
          </cell>
        </row>
        <row r="6649">
          <cell r="A6649" t="str">
            <v>55568060001</v>
          </cell>
        </row>
        <row r="6650">
          <cell r="A6650" t="str">
            <v>55598020001</v>
          </cell>
        </row>
        <row r="6651">
          <cell r="A6651" t="str">
            <v>55598020002</v>
          </cell>
        </row>
        <row r="6652">
          <cell r="A6652" t="str">
            <v>55598020003</v>
          </cell>
        </row>
        <row r="6653">
          <cell r="A6653" t="str">
            <v>55598020004</v>
          </cell>
        </row>
        <row r="6654">
          <cell r="A6654" t="str">
            <v>55598020005</v>
          </cell>
        </row>
        <row r="6655">
          <cell r="A6655" t="str">
            <v>55598020006</v>
          </cell>
        </row>
        <row r="6656">
          <cell r="A6656" t="str">
            <v>55598040001</v>
          </cell>
        </row>
        <row r="6657">
          <cell r="A6657" t="str">
            <v>55598050001</v>
          </cell>
        </row>
        <row r="6658">
          <cell r="A6658" t="str">
            <v>55598190001</v>
          </cell>
        </row>
        <row r="6659">
          <cell r="A6659" t="str">
            <v>55598190002</v>
          </cell>
        </row>
        <row r="6660">
          <cell r="A6660" t="str">
            <v>55598190003</v>
          </cell>
        </row>
        <row r="6661">
          <cell r="A6661" t="str">
            <v>55601840001</v>
          </cell>
        </row>
        <row r="6662">
          <cell r="A6662" t="str">
            <v>55601860001</v>
          </cell>
        </row>
        <row r="6663">
          <cell r="A6663" t="str">
            <v>55601870001</v>
          </cell>
        </row>
        <row r="6664">
          <cell r="A6664" t="str">
            <v>55604110001</v>
          </cell>
        </row>
        <row r="6665">
          <cell r="A6665" t="str">
            <v>55604110002</v>
          </cell>
        </row>
        <row r="6666">
          <cell r="A6666" t="str">
            <v>55604300001</v>
          </cell>
        </row>
        <row r="6667">
          <cell r="A6667" t="str">
            <v>55604300002</v>
          </cell>
        </row>
        <row r="6668">
          <cell r="A6668" t="str">
            <v>55604300003</v>
          </cell>
        </row>
        <row r="6669">
          <cell r="A6669" t="str">
            <v>55605390001</v>
          </cell>
        </row>
        <row r="6670">
          <cell r="A6670" t="str">
            <v>55605800001</v>
          </cell>
        </row>
        <row r="6671">
          <cell r="A6671" t="str">
            <v>55605800002</v>
          </cell>
        </row>
        <row r="6672">
          <cell r="A6672" t="str">
            <v>55606910001</v>
          </cell>
        </row>
        <row r="6673">
          <cell r="A6673" t="str">
            <v>55606920001</v>
          </cell>
        </row>
        <row r="6674">
          <cell r="A6674" t="str">
            <v>55606920002</v>
          </cell>
        </row>
        <row r="6675">
          <cell r="A6675" t="str">
            <v>55606920003</v>
          </cell>
        </row>
        <row r="6676">
          <cell r="A6676" t="str">
            <v>55610710001</v>
          </cell>
        </row>
        <row r="6677">
          <cell r="A6677" t="str">
            <v>55610710002</v>
          </cell>
        </row>
        <row r="6678">
          <cell r="A6678" t="str">
            <v>55610710003</v>
          </cell>
        </row>
        <row r="6679">
          <cell r="A6679" t="str">
            <v>55610710004</v>
          </cell>
        </row>
        <row r="6680">
          <cell r="A6680" t="str">
            <v>55610710005</v>
          </cell>
        </row>
        <row r="6681">
          <cell r="A6681" t="str">
            <v>55610710006</v>
          </cell>
        </row>
        <row r="6682">
          <cell r="A6682" t="str">
            <v>55610710007</v>
          </cell>
        </row>
        <row r="6683">
          <cell r="A6683" t="str">
            <v>55610710008</v>
          </cell>
        </row>
        <row r="6684">
          <cell r="A6684" t="str">
            <v>55612440001</v>
          </cell>
        </row>
        <row r="6685">
          <cell r="A6685" t="str">
            <v>55612450001</v>
          </cell>
        </row>
        <row r="6686">
          <cell r="A6686" t="str">
            <v>55612460001</v>
          </cell>
        </row>
        <row r="6687">
          <cell r="A6687" t="str">
            <v>55612470001</v>
          </cell>
        </row>
        <row r="6688">
          <cell r="A6688" t="str">
            <v>55612480001</v>
          </cell>
        </row>
        <row r="6689">
          <cell r="A6689" t="str">
            <v>55612490001</v>
          </cell>
        </row>
        <row r="6690">
          <cell r="A6690" t="str">
            <v>55612500001</v>
          </cell>
        </row>
        <row r="6691">
          <cell r="A6691" t="str">
            <v>55612510001</v>
          </cell>
        </row>
        <row r="6692">
          <cell r="A6692" t="str">
            <v>55612550001</v>
          </cell>
        </row>
        <row r="6693">
          <cell r="A6693" t="str">
            <v>55626960001</v>
          </cell>
        </row>
        <row r="6694">
          <cell r="A6694" t="str">
            <v>55626970001</v>
          </cell>
        </row>
        <row r="6695">
          <cell r="A6695" t="str">
            <v>55626970002</v>
          </cell>
        </row>
        <row r="6696">
          <cell r="A6696" t="str">
            <v>55626970003</v>
          </cell>
        </row>
        <row r="6697">
          <cell r="A6697" t="str">
            <v>55626970004</v>
          </cell>
        </row>
        <row r="6698">
          <cell r="A6698" t="str">
            <v>55626970005</v>
          </cell>
        </row>
        <row r="6699">
          <cell r="A6699" t="str">
            <v>55626970006</v>
          </cell>
        </row>
        <row r="6700">
          <cell r="A6700" t="str">
            <v>55626980001</v>
          </cell>
        </row>
        <row r="6701">
          <cell r="A6701" t="str">
            <v>55627480001</v>
          </cell>
        </row>
        <row r="6702">
          <cell r="A6702" t="str">
            <v>55627500001</v>
          </cell>
        </row>
        <row r="6703">
          <cell r="A6703" t="str">
            <v>55627510001</v>
          </cell>
        </row>
        <row r="6704">
          <cell r="A6704" t="str">
            <v>55631640001</v>
          </cell>
        </row>
        <row r="6705">
          <cell r="A6705" t="str">
            <v>55631640002</v>
          </cell>
        </row>
        <row r="6706">
          <cell r="A6706" t="str">
            <v>55634420001</v>
          </cell>
        </row>
        <row r="6707">
          <cell r="A6707" t="str">
            <v>55634770001</v>
          </cell>
        </row>
        <row r="6708">
          <cell r="A6708" t="str">
            <v>55634770002</v>
          </cell>
        </row>
        <row r="6709">
          <cell r="A6709" t="str">
            <v>55634780001</v>
          </cell>
        </row>
        <row r="6710">
          <cell r="A6710" t="str">
            <v>55634780002</v>
          </cell>
        </row>
        <row r="6711">
          <cell r="A6711" t="str">
            <v>55634840001</v>
          </cell>
        </row>
        <row r="6712">
          <cell r="A6712" t="str">
            <v>55634870001</v>
          </cell>
        </row>
        <row r="6713">
          <cell r="A6713" t="str">
            <v>55635010001</v>
          </cell>
        </row>
        <row r="6714">
          <cell r="A6714" t="str">
            <v>55635190001</v>
          </cell>
        </row>
        <row r="6715">
          <cell r="A6715" t="str">
            <v>55635190002</v>
          </cell>
        </row>
        <row r="6716">
          <cell r="A6716" t="str">
            <v>55635680001</v>
          </cell>
        </row>
        <row r="6717">
          <cell r="A6717" t="str">
            <v>55635680002</v>
          </cell>
        </row>
        <row r="6718">
          <cell r="A6718" t="str">
            <v>55635760001</v>
          </cell>
        </row>
        <row r="6719">
          <cell r="A6719" t="str">
            <v>55636400001</v>
          </cell>
        </row>
        <row r="6720">
          <cell r="A6720" t="str">
            <v>55636400002</v>
          </cell>
        </row>
        <row r="6721">
          <cell r="A6721" t="str">
            <v>55636690001</v>
          </cell>
        </row>
        <row r="6722">
          <cell r="A6722" t="str">
            <v>55640010001</v>
          </cell>
        </row>
        <row r="6723">
          <cell r="A6723" t="str">
            <v>55640020001</v>
          </cell>
        </row>
        <row r="6724">
          <cell r="A6724" t="str">
            <v>55642930001</v>
          </cell>
        </row>
        <row r="6725">
          <cell r="A6725" t="str">
            <v>55642970001</v>
          </cell>
        </row>
        <row r="6726">
          <cell r="A6726" t="str">
            <v>55643040001</v>
          </cell>
        </row>
        <row r="6727">
          <cell r="A6727" t="str">
            <v>55643050001</v>
          </cell>
        </row>
        <row r="6728">
          <cell r="A6728" t="str">
            <v>55643060001</v>
          </cell>
        </row>
        <row r="6729">
          <cell r="A6729" t="str">
            <v>55646200001</v>
          </cell>
        </row>
        <row r="6730">
          <cell r="A6730" t="str">
            <v>55648440001</v>
          </cell>
        </row>
        <row r="6731">
          <cell r="A6731" t="str">
            <v>55648970001</v>
          </cell>
        </row>
        <row r="6732">
          <cell r="A6732" t="str">
            <v>55649110001</v>
          </cell>
        </row>
        <row r="6733">
          <cell r="A6733" t="str">
            <v>55649110002</v>
          </cell>
        </row>
        <row r="6734">
          <cell r="A6734" t="str">
            <v>55649120001</v>
          </cell>
        </row>
        <row r="6735">
          <cell r="A6735" t="str">
            <v>55649130001</v>
          </cell>
        </row>
        <row r="6736">
          <cell r="A6736" t="str">
            <v>55658700001</v>
          </cell>
        </row>
        <row r="6737">
          <cell r="A6737" t="str">
            <v>55658710001</v>
          </cell>
        </row>
        <row r="6738">
          <cell r="A6738" t="str">
            <v>55662630001</v>
          </cell>
        </row>
        <row r="6739">
          <cell r="A6739" t="str">
            <v>55664580001</v>
          </cell>
        </row>
        <row r="6740">
          <cell r="A6740" t="str">
            <v>55668220001</v>
          </cell>
        </row>
        <row r="6741">
          <cell r="A6741" t="str">
            <v>55676890001</v>
          </cell>
        </row>
        <row r="6742">
          <cell r="A6742" t="str">
            <v>55679090001</v>
          </cell>
        </row>
        <row r="6743">
          <cell r="A6743" t="str">
            <v>55679090002</v>
          </cell>
        </row>
        <row r="6744">
          <cell r="A6744" t="str">
            <v>55679090003</v>
          </cell>
        </row>
        <row r="6745">
          <cell r="A6745" t="str">
            <v>55679090004</v>
          </cell>
        </row>
        <row r="6746">
          <cell r="A6746" t="str">
            <v>55679090005</v>
          </cell>
        </row>
        <row r="6747">
          <cell r="A6747" t="str">
            <v>55679090006</v>
          </cell>
        </row>
        <row r="6748">
          <cell r="A6748" t="str">
            <v>55679090007</v>
          </cell>
        </row>
        <row r="6749">
          <cell r="A6749" t="str">
            <v>55679210001</v>
          </cell>
        </row>
        <row r="6750">
          <cell r="A6750" t="str">
            <v>55679220001</v>
          </cell>
        </row>
        <row r="6751">
          <cell r="A6751" t="str">
            <v>55682360001</v>
          </cell>
        </row>
        <row r="6752">
          <cell r="A6752" t="str">
            <v>55682370001</v>
          </cell>
        </row>
        <row r="6753">
          <cell r="A6753" t="str">
            <v>55684210001</v>
          </cell>
        </row>
        <row r="6754">
          <cell r="A6754" t="str">
            <v>55684220001</v>
          </cell>
        </row>
        <row r="6755">
          <cell r="A6755" t="str">
            <v>55684220002</v>
          </cell>
        </row>
        <row r="6756">
          <cell r="A6756" t="str">
            <v>55684220003</v>
          </cell>
        </row>
        <row r="6757">
          <cell r="A6757" t="str">
            <v>55684230001</v>
          </cell>
        </row>
        <row r="6758">
          <cell r="A6758" t="str">
            <v>55685420001</v>
          </cell>
        </row>
        <row r="6759">
          <cell r="A6759" t="str">
            <v>55685510001</v>
          </cell>
        </row>
        <row r="6760">
          <cell r="A6760" t="str">
            <v>55685540001</v>
          </cell>
        </row>
        <row r="6761">
          <cell r="A6761" t="str">
            <v>55685550001</v>
          </cell>
        </row>
        <row r="6762">
          <cell r="A6762" t="str">
            <v>55685550002</v>
          </cell>
        </row>
        <row r="6763">
          <cell r="A6763" t="str">
            <v>55685550003</v>
          </cell>
        </row>
        <row r="6764">
          <cell r="A6764" t="str">
            <v>55690600001</v>
          </cell>
        </row>
        <row r="6765">
          <cell r="A6765" t="str">
            <v>55690600002</v>
          </cell>
        </row>
        <row r="6766">
          <cell r="A6766" t="str">
            <v>55690600003</v>
          </cell>
        </row>
        <row r="6767">
          <cell r="A6767" t="str">
            <v>55690740001</v>
          </cell>
        </row>
        <row r="6768">
          <cell r="A6768" t="str">
            <v>55690780001</v>
          </cell>
        </row>
        <row r="6769">
          <cell r="A6769" t="str">
            <v>55707530001</v>
          </cell>
        </row>
        <row r="6770">
          <cell r="A6770" t="str">
            <v>55707540001</v>
          </cell>
        </row>
        <row r="6771">
          <cell r="A6771" t="str">
            <v>55707550001</v>
          </cell>
        </row>
        <row r="6772">
          <cell r="A6772" t="str">
            <v>55707620001</v>
          </cell>
        </row>
        <row r="6773">
          <cell r="A6773" t="str">
            <v>55707630001</v>
          </cell>
        </row>
        <row r="6774">
          <cell r="A6774" t="str">
            <v>55707640001</v>
          </cell>
        </row>
        <row r="6775">
          <cell r="A6775" t="str">
            <v>55707650001</v>
          </cell>
        </row>
        <row r="6776">
          <cell r="A6776" t="str">
            <v>55707760001</v>
          </cell>
        </row>
        <row r="6777">
          <cell r="A6777" t="str">
            <v>55707770001</v>
          </cell>
        </row>
        <row r="6778">
          <cell r="A6778" t="str">
            <v>55707790001</v>
          </cell>
        </row>
        <row r="6779">
          <cell r="A6779" t="str">
            <v>55707790002</v>
          </cell>
        </row>
        <row r="6780">
          <cell r="A6780" t="str">
            <v>55707800001</v>
          </cell>
        </row>
        <row r="6781">
          <cell r="A6781" t="str">
            <v>55707900001</v>
          </cell>
        </row>
        <row r="6782">
          <cell r="A6782" t="str">
            <v>55707900002</v>
          </cell>
        </row>
        <row r="6783">
          <cell r="A6783" t="str">
            <v>55707900003</v>
          </cell>
        </row>
        <row r="6784">
          <cell r="A6784" t="str">
            <v>55708110001</v>
          </cell>
        </row>
        <row r="6785">
          <cell r="A6785" t="str">
            <v>55708880001</v>
          </cell>
        </row>
        <row r="6786">
          <cell r="A6786" t="str">
            <v>55708900001</v>
          </cell>
        </row>
        <row r="6787">
          <cell r="A6787" t="str">
            <v>55708910001</v>
          </cell>
        </row>
        <row r="6788">
          <cell r="A6788" t="str">
            <v>55708910002</v>
          </cell>
        </row>
        <row r="6789">
          <cell r="A6789" t="str">
            <v>55708910003</v>
          </cell>
        </row>
        <row r="6790">
          <cell r="A6790" t="str">
            <v>55708920001</v>
          </cell>
        </row>
        <row r="6791">
          <cell r="A6791" t="str">
            <v>55708920002</v>
          </cell>
        </row>
        <row r="6792">
          <cell r="A6792" t="str">
            <v>55708930001</v>
          </cell>
        </row>
        <row r="6793">
          <cell r="A6793" t="str">
            <v>55708930002</v>
          </cell>
        </row>
        <row r="6794">
          <cell r="A6794" t="str">
            <v>55708930003</v>
          </cell>
        </row>
        <row r="6795">
          <cell r="A6795" t="str">
            <v>55708930004</v>
          </cell>
        </row>
        <row r="6796">
          <cell r="A6796" t="str">
            <v>55708930005</v>
          </cell>
        </row>
        <row r="6797">
          <cell r="A6797" t="str">
            <v>55708930006</v>
          </cell>
        </row>
        <row r="6798">
          <cell r="A6798" t="str">
            <v>55708950001</v>
          </cell>
        </row>
        <row r="6799">
          <cell r="A6799" t="str">
            <v>55708950002</v>
          </cell>
        </row>
        <row r="6800">
          <cell r="A6800" t="str">
            <v>55708950003</v>
          </cell>
        </row>
        <row r="6801">
          <cell r="A6801" t="str">
            <v>55708980001</v>
          </cell>
        </row>
        <row r="6802">
          <cell r="A6802" t="str">
            <v>55708980002</v>
          </cell>
        </row>
        <row r="6803">
          <cell r="A6803" t="str">
            <v>55708980003</v>
          </cell>
        </row>
        <row r="6804">
          <cell r="A6804" t="str">
            <v>55709000001</v>
          </cell>
        </row>
        <row r="6805">
          <cell r="A6805" t="str">
            <v>55709000002</v>
          </cell>
        </row>
        <row r="6806">
          <cell r="A6806" t="str">
            <v>55709000003</v>
          </cell>
        </row>
        <row r="6807">
          <cell r="A6807" t="str">
            <v>55709000004</v>
          </cell>
        </row>
        <row r="6808">
          <cell r="A6808" t="str">
            <v>55709000005</v>
          </cell>
        </row>
        <row r="6809">
          <cell r="A6809" t="str">
            <v>55709000006</v>
          </cell>
        </row>
        <row r="6810">
          <cell r="A6810" t="str">
            <v>55709000007</v>
          </cell>
        </row>
        <row r="6811">
          <cell r="A6811" t="str">
            <v>55715200001</v>
          </cell>
        </row>
        <row r="6812">
          <cell r="A6812" t="str">
            <v>55715210001</v>
          </cell>
        </row>
        <row r="6813">
          <cell r="A6813" t="str">
            <v>55715230001</v>
          </cell>
        </row>
        <row r="6814">
          <cell r="A6814" t="str">
            <v>55715230002</v>
          </cell>
        </row>
        <row r="6815">
          <cell r="A6815" t="str">
            <v>55715230003</v>
          </cell>
        </row>
        <row r="6816">
          <cell r="A6816" t="str">
            <v>55715230004</v>
          </cell>
        </row>
        <row r="6817">
          <cell r="A6817" t="str">
            <v>55715230005</v>
          </cell>
        </row>
        <row r="6818">
          <cell r="A6818" t="str">
            <v>55715230006</v>
          </cell>
        </row>
        <row r="6819">
          <cell r="A6819" t="str">
            <v>55715240001</v>
          </cell>
        </row>
        <row r="6820">
          <cell r="A6820" t="str">
            <v>55715260001</v>
          </cell>
        </row>
        <row r="6821">
          <cell r="A6821" t="str">
            <v>55715270001</v>
          </cell>
        </row>
        <row r="6822">
          <cell r="A6822" t="str">
            <v>55716520001</v>
          </cell>
        </row>
        <row r="6823">
          <cell r="A6823" t="str">
            <v>55716530001</v>
          </cell>
        </row>
        <row r="6824">
          <cell r="A6824" t="str">
            <v>55716530002</v>
          </cell>
        </row>
        <row r="6825">
          <cell r="A6825" t="str">
            <v>55716530003</v>
          </cell>
        </row>
        <row r="6826">
          <cell r="A6826" t="str">
            <v>55716530004</v>
          </cell>
        </row>
        <row r="6827">
          <cell r="A6827" t="str">
            <v>55716530005</v>
          </cell>
        </row>
        <row r="6828">
          <cell r="A6828" t="str">
            <v>55718240001</v>
          </cell>
        </row>
        <row r="6829">
          <cell r="A6829" t="str">
            <v>55718240002</v>
          </cell>
        </row>
        <row r="6830">
          <cell r="A6830" t="str">
            <v>55718250001</v>
          </cell>
        </row>
        <row r="6831">
          <cell r="A6831" t="str">
            <v>55718250002</v>
          </cell>
        </row>
        <row r="6832">
          <cell r="A6832" t="str">
            <v>55719250001</v>
          </cell>
        </row>
        <row r="6833">
          <cell r="A6833" t="str">
            <v>55719290001</v>
          </cell>
        </row>
        <row r="6834">
          <cell r="A6834" t="str">
            <v>55722500001</v>
          </cell>
        </row>
        <row r="6835">
          <cell r="A6835" t="str">
            <v>55722520001</v>
          </cell>
        </row>
        <row r="6836">
          <cell r="A6836" t="str">
            <v>55722770001</v>
          </cell>
        </row>
        <row r="6837">
          <cell r="A6837" t="str">
            <v>55722780001</v>
          </cell>
        </row>
        <row r="6838">
          <cell r="A6838" t="str">
            <v>55722830001</v>
          </cell>
        </row>
        <row r="6839">
          <cell r="A6839" t="str">
            <v>55724010001</v>
          </cell>
        </row>
        <row r="6840">
          <cell r="A6840" t="str">
            <v>55737000001</v>
          </cell>
        </row>
        <row r="6841">
          <cell r="A6841" t="str">
            <v>55737420001</v>
          </cell>
        </row>
        <row r="6842">
          <cell r="A6842" t="str">
            <v>55747410001</v>
          </cell>
        </row>
        <row r="6843">
          <cell r="A6843" t="str">
            <v>55747410002</v>
          </cell>
        </row>
        <row r="6844">
          <cell r="A6844" t="str">
            <v>55747410003</v>
          </cell>
        </row>
        <row r="6845">
          <cell r="A6845" t="str">
            <v>55747450001</v>
          </cell>
        </row>
        <row r="6846">
          <cell r="A6846" t="str">
            <v>55747500001</v>
          </cell>
        </row>
        <row r="6847">
          <cell r="A6847" t="str">
            <v>55747520001</v>
          </cell>
        </row>
        <row r="6848">
          <cell r="A6848" t="str">
            <v>55747550001</v>
          </cell>
        </row>
        <row r="6849">
          <cell r="A6849" t="str">
            <v>55747560001</v>
          </cell>
        </row>
        <row r="6850">
          <cell r="A6850" t="str">
            <v>55747570001</v>
          </cell>
        </row>
        <row r="6851">
          <cell r="A6851" t="str">
            <v>55747580001</v>
          </cell>
        </row>
        <row r="6852">
          <cell r="A6852" t="str">
            <v>55747590001</v>
          </cell>
        </row>
        <row r="6853">
          <cell r="A6853" t="str">
            <v>55747600001</v>
          </cell>
        </row>
        <row r="6854">
          <cell r="A6854" t="str">
            <v>55747610001</v>
          </cell>
        </row>
        <row r="6855">
          <cell r="A6855" t="str">
            <v>55747640001</v>
          </cell>
        </row>
        <row r="6856">
          <cell r="A6856" t="str">
            <v>55748430001</v>
          </cell>
        </row>
        <row r="6857">
          <cell r="A6857" t="str">
            <v>55753070001</v>
          </cell>
        </row>
        <row r="6858">
          <cell r="A6858" t="str">
            <v>55753080001</v>
          </cell>
        </row>
        <row r="6859">
          <cell r="A6859" t="str">
            <v>55753080002</v>
          </cell>
        </row>
        <row r="6860">
          <cell r="A6860" t="str">
            <v>55753090001</v>
          </cell>
        </row>
        <row r="6861">
          <cell r="A6861" t="str">
            <v>55753110001</v>
          </cell>
        </row>
        <row r="6862">
          <cell r="A6862" t="str">
            <v>55753160001</v>
          </cell>
        </row>
        <row r="6863">
          <cell r="A6863" t="str">
            <v>55753190001</v>
          </cell>
        </row>
        <row r="6864">
          <cell r="A6864" t="str">
            <v>55753200001</v>
          </cell>
        </row>
        <row r="6865">
          <cell r="A6865" t="str">
            <v>55765660001</v>
          </cell>
        </row>
        <row r="6866">
          <cell r="A6866" t="str">
            <v>55765660002</v>
          </cell>
        </row>
        <row r="6867">
          <cell r="A6867" t="str">
            <v>55768080001</v>
          </cell>
        </row>
        <row r="6868">
          <cell r="A6868" t="str">
            <v>55768080002</v>
          </cell>
        </row>
        <row r="6869">
          <cell r="A6869" t="str">
            <v>55793270001</v>
          </cell>
        </row>
        <row r="6870">
          <cell r="A6870" t="str">
            <v>55797380001</v>
          </cell>
        </row>
        <row r="6871">
          <cell r="A6871" t="str">
            <v>55797400001</v>
          </cell>
        </row>
        <row r="6872">
          <cell r="A6872" t="str">
            <v>55797420001</v>
          </cell>
        </row>
        <row r="6873">
          <cell r="A6873" t="str">
            <v>55797450001</v>
          </cell>
        </row>
        <row r="6874">
          <cell r="A6874" t="str">
            <v>55799620001</v>
          </cell>
        </row>
        <row r="6875">
          <cell r="A6875" t="str">
            <v>55799690001</v>
          </cell>
        </row>
        <row r="6876">
          <cell r="A6876" t="str">
            <v>55803890001</v>
          </cell>
        </row>
        <row r="6877">
          <cell r="A6877" t="str">
            <v>55803900001</v>
          </cell>
        </row>
        <row r="6878">
          <cell r="A6878" t="str">
            <v>55803900002</v>
          </cell>
        </row>
        <row r="6879">
          <cell r="A6879" t="str">
            <v>55803910001</v>
          </cell>
        </row>
        <row r="6880">
          <cell r="A6880" t="str">
            <v>55803920001</v>
          </cell>
        </row>
        <row r="6881">
          <cell r="A6881" t="str">
            <v>55803930001</v>
          </cell>
        </row>
        <row r="6882">
          <cell r="A6882" t="str">
            <v>55803940001</v>
          </cell>
        </row>
        <row r="6883">
          <cell r="A6883" t="str">
            <v>55803950001</v>
          </cell>
        </row>
        <row r="6884">
          <cell r="A6884" t="str">
            <v>55804500001</v>
          </cell>
        </row>
        <row r="6885">
          <cell r="A6885" t="str">
            <v>55804510001</v>
          </cell>
        </row>
        <row r="6886">
          <cell r="A6886" t="str">
            <v>55815920001</v>
          </cell>
        </row>
        <row r="6887">
          <cell r="A6887" t="str">
            <v>55815930001</v>
          </cell>
        </row>
        <row r="6888">
          <cell r="A6888" t="str">
            <v>55815940001</v>
          </cell>
        </row>
        <row r="6889">
          <cell r="A6889" t="str">
            <v>55815950001</v>
          </cell>
        </row>
        <row r="6890">
          <cell r="A6890" t="str">
            <v>55815950002</v>
          </cell>
        </row>
        <row r="6891">
          <cell r="A6891" t="str">
            <v>55815960001</v>
          </cell>
        </row>
        <row r="6892">
          <cell r="A6892" t="str">
            <v>55815960002</v>
          </cell>
        </row>
        <row r="6893">
          <cell r="A6893" t="str">
            <v>55821450001</v>
          </cell>
        </row>
        <row r="6894">
          <cell r="A6894" t="str">
            <v>55824300001</v>
          </cell>
        </row>
        <row r="6895">
          <cell r="A6895" t="str">
            <v>55825680001</v>
          </cell>
        </row>
        <row r="6896">
          <cell r="A6896" t="str">
            <v>55825690001</v>
          </cell>
        </row>
        <row r="6897">
          <cell r="A6897" t="str">
            <v>55825710001</v>
          </cell>
        </row>
        <row r="6898">
          <cell r="A6898" t="str">
            <v>55827610001</v>
          </cell>
        </row>
        <row r="6899">
          <cell r="A6899" t="str">
            <v>55827640001</v>
          </cell>
        </row>
        <row r="6900">
          <cell r="A6900" t="str">
            <v>55829150001</v>
          </cell>
        </row>
        <row r="6901">
          <cell r="A6901" t="str">
            <v>55829150002</v>
          </cell>
        </row>
        <row r="6902">
          <cell r="A6902" t="str">
            <v>55829970001</v>
          </cell>
        </row>
        <row r="6903">
          <cell r="A6903" t="str">
            <v>55829970002</v>
          </cell>
        </row>
        <row r="6904">
          <cell r="A6904" t="str">
            <v>55832560001</v>
          </cell>
        </row>
        <row r="6905">
          <cell r="A6905" t="str">
            <v>55847010001</v>
          </cell>
        </row>
        <row r="6906">
          <cell r="A6906" t="str">
            <v>55847020001</v>
          </cell>
        </row>
        <row r="6907">
          <cell r="A6907" t="str">
            <v>55847060001</v>
          </cell>
        </row>
        <row r="6908">
          <cell r="A6908" t="str">
            <v>55847280001</v>
          </cell>
        </row>
        <row r="6909">
          <cell r="A6909" t="str">
            <v>55849510001</v>
          </cell>
        </row>
        <row r="6910">
          <cell r="A6910" t="str">
            <v>55849540001</v>
          </cell>
        </row>
        <row r="6911">
          <cell r="A6911" t="str">
            <v>55850410001</v>
          </cell>
        </row>
        <row r="6912">
          <cell r="A6912" t="str">
            <v>55854190001</v>
          </cell>
        </row>
        <row r="6913">
          <cell r="A6913" t="str">
            <v>55854200001</v>
          </cell>
        </row>
        <row r="6914">
          <cell r="A6914" t="str">
            <v>55854210001</v>
          </cell>
        </row>
        <row r="6915">
          <cell r="A6915" t="str">
            <v>55854210002</v>
          </cell>
        </row>
        <row r="6916">
          <cell r="A6916" t="str">
            <v>55858110001</v>
          </cell>
        </row>
        <row r="6917">
          <cell r="A6917" t="str">
            <v>55858110002</v>
          </cell>
        </row>
        <row r="6918">
          <cell r="A6918" t="str">
            <v>55858110003</v>
          </cell>
        </row>
        <row r="6919">
          <cell r="A6919" t="str">
            <v>55858110004</v>
          </cell>
        </row>
        <row r="6920">
          <cell r="A6920" t="str">
            <v>55858110005</v>
          </cell>
        </row>
        <row r="6921">
          <cell r="A6921" t="str">
            <v>55858110006</v>
          </cell>
        </row>
        <row r="6922">
          <cell r="A6922" t="str">
            <v>55858110007</v>
          </cell>
        </row>
        <row r="6923">
          <cell r="A6923" t="str">
            <v>55858110008</v>
          </cell>
        </row>
        <row r="6924">
          <cell r="A6924" t="str">
            <v>55858190001</v>
          </cell>
        </row>
        <row r="6925">
          <cell r="A6925" t="str">
            <v>55858520001</v>
          </cell>
        </row>
        <row r="6926">
          <cell r="A6926" t="str">
            <v>55858520002</v>
          </cell>
        </row>
        <row r="6927">
          <cell r="A6927" t="str">
            <v>55859240001</v>
          </cell>
        </row>
        <row r="6928">
          <cell r="A6928" t="str">
            <v>55859250001</v>
          </cell>
        </row>
        <row r="6929">
          <cell r="A6929" t="str">
            <v>55859270001</v>
          </cell>
        </row>
        <row r="6930">
          <cell r="A6930" t="str">
            <v>55859350001</v>
          </cell>
        </row>
        <row r="6931">
          <cell r="A6931" t="str">
            <v>55859390001</v>
          </cell>
        </row>
        <row r="6932">
          <cell r="A6932" t="str">
            <v>55859390002</v>
          </cell>
        </row>
        <row r="6933">
          <cell r="A6933" t="str">
            <v>55859410001</v>
          </cell>
        </row>
        <row r="6934">
          <cell r="A6934" t="str">
            <v>55863520001</v>
          </cell>
        </row>
        <row r="6935">
          <cell r="A6935" t="str">
            <v>55863520002</v>
          </cell>
        </row>
        <row r="6936">
          <cell r="A6936" t="str">
            <v>55863530001</v>
          </cell>
        </row>
        <row r="6937">
          <cell r="A6937" t="str">
            <v>55863650001</v>
          </cell>
        </row>
        <row r="6938">
          <cell r="A6938" t="str">
            <v>55867110001</v>
          </cell>
        </row>
        <row r="6939">
          <cell r="A6939" t="str">
            <v>55867120001</v>
          </cell>
        </row>
        <row r="6940">
          <cell r="A6940" t="str">
            <v>55867220001</v>
          </cell>
        </row>
        <row r="6941">
          <cell r="A6941" t="str">
            <v>55868860001</v>
          </cell>
        </row>
        <row r="6942">
          <cell r="A6942" t="str">
            <v>55868860002</v>
          </cell>
        </row>
        <row r="6943">
          <cell r="A6943" t="str">
            <v>55868870001</v>
          </cell>
        </row>
        <row r="6944">
          <cell r="A6944" t="str">
            <v>55868870002</v>
          </cell>
        </row>
        <row r="6945">
          <cell r="A6945" t="str">
            <v>55869750001</v>
          </cell>
        </row>
        <row r="6946">
          <cell r="A6946" t="str">
            <v>55869760001</v>
          </cell>
        </row>
        <row r="6947">
          <cell r="A6947" t="str">
            <v>55869770001</v>
          </cell>
        </row>
        <row r="6948">
          <cell r="A6948" t="str">
            <v>55869780001</v>
          </cell>
        </row>
        <row r="6949">
          <cell r="A6949" t="str">
            <v>55869790001</v>
          </cell>
        </row>
        <row r="6950">
          <cell r="A6950" t="str">
            <v>55873660001</v>
          </cell>
        </row>
        <row r="6951">
          <cell r="A6951" t="str">
            <v>55873660002</v>
          </cell>
        </row>
        <row r="6952">
          <cell r="A6952" t="str">
            <v>55873660003</v>
          </cell>
        </row>
        <row r="6953">
          <cell r="A6953" t="str">
            <v>55873660005</v>
          </cell>
        </row>
        <row r="6954">
          <cell r="A6954" t="str">
            <v>55873670001</v>
          </cell>
        </row>
        <row r="6955">
          <cell r="A6955" t="str">
            <v>55873670002</v>
          </cell>
        </row>
        <row r="6956">
          <cell r="A6956" t="str">
            <v>55873680001</v>
          </cell>
        </row>
        <row r="6957">
          <cell r="A6957" t="str">
            <v>55873700001</v>
          </cell>
        </row>
        <row r="6958">
          <cell r="A6958" t="str">
            <v>55873740001</v>
          </cell>
        </row>
        <row r="6959">
          <cell r="A6959" t="str">
            <v>55873750001</v>
          </cell>
        </row>
        <row r="6960">
          <cell r="A6960" t="str">
            <v>55873770001</v>
          </cell>
        </row>
        <row r="6961">
          <cell r="A6961" t="str">
            <v>55873780001</v>
          </cell>
        </row>
        <row r="6962">
          <cell r="A6962" t="str">
            <v>55873880001</v>
          </cell>
        </row>
        <row r="6963">
          <cell r="A6963" t="str">
            <v>55879200001</v>
          </cell>
        </row>
        <row r="6964">
          <cell r="A6964" t="str">
            <v>55882720001</v>
          </cell>
        </row>
        <row r="6965">
          <cell r="A6965" t="str">
            <v>55882720002</v>
          </cell>
        </row>
        <row r="6966">
          <cell r="A6966" t="str">
            <v>55886990001</v>
          </cell>
        </row>
        <row r="6967">
          <cell r="A6967" t="str">
            <v>55886990002</v>
          </cell>
        </row>
        <row r="6968">
          <cell r="A6968" t="str">
            <v>55886990003</v>
          </cell>
        </row>
        <row r="6969">
          <cell r="A6969" t="str">
            <v>55887320001</v>
          </cell>
        </row>
        <row r="6970">
          <cell r="A6970" t="str">
            <v>55887330001</v>
          </cell>
        </row>
        <row r="6971">
          <cell r="A6971" t="str">
            <v>55887340001</v>
          </cell>
        </row>
        <row r="6972">
          <cell r="A6972" t="str">
            <v>55888510001</v>
          </cell>
        </row>
        <row r="6973">
          <cell r="A6973" t="str">
            <v>55888560001</v>
          </cell>
        </row>
        <row r="6974">
          <cell r="A6974" t="str">
            <v>55888590001</v>
          </cell>
        </row>
        <row r="6975">
          <cell r="A6975" t="str">
            <v>55888610001</v>
          </cell>
        </row>
        <row r="6976">
          <cell r="A6976" t="str">
            <v>55888610002</v>
          </cell>
        </row>
        <row r="6977">
          <cell r="A6977" t="str">
            <v>55888610003</v>
          </cell>
        </row>
        <row r="6978">
          <cell r="A6978" t="str">
            <v>55894270001</v>
          </cell>
        </row>
        <row r="6979">
          <cell r="A6979" t="str">
            <v>55894270002</v>
          </cell>
        </row>
        <row r="6980">
          <cell r="A6980" t="str">
            <v>55894270003</v>
          </cell>
        </row>
        <row r="6981">
          <cell r="A6981" t="str">
            <v>55899150001</v>
          </cell>
        </row>
        <row r="6982">
          <cell r="A6982" t="str">
            <v>55899160001</v>
          </cell>
        </row>
        <row r="6983">
          <cell r="A6983" t="str">
            <v>55899170001</v>
          </cell>
        </row>
        <row r="6984">
          <cell r="A6984" t="str">
            <v>55899180001</v>
          </cell>
        </row>
        <row r="6985">
          <cell r="A6985" t="str">
            <v>55899190001</v>
          </cell>
        </row>
        <row r="6986">
          <cell r="A6986" t="str">
            <v>55899200001</v>
          </cell>
        </row>
        <row r="6987">
          <cell r="A6987" t="str">
            <v>55899210001</v>
          </cell>
        </row>
        <row r="6988">
          <cell r="A6988" t="str">
            <v>55899240001</v>
          </cell>
        </row>
        <row r="6989">
          <cell r="A6989" t="str">
            <v>55905720001</v>
          </cell>
        </row>
        <row r="6990">
          <cell r="A6990" t="str">
            <v>55905770001</v>
          </cell>
        </row>
        <row r="6991">
          <cell r="A6991" t="str">
            <v>55905780001</v>
          </cell>
        </row>
        <row r="6992">
          <cell r="A6992" t="str">
            <v>55905800001</v>
          </cell>
        </row>
        <row r="6993">
          <cell r="A6993" t="str">
            <v>55905810001</v>
          </cell>
        </row>
        <row r="6994">
          <cell r="A6994" t="str">
            <v>55905820001</v>
          </cell>
        </row>
        <row r="6995">
          <cell r="A6995" t="str">
            <v>55905880001</v>
          </cell>
        </row>
        <row r="6996">
          <cell r="A6996" t="str">
            <v>55915130001</v>
          </cell>
        </row>
        <row r="6997">
          <cell r="A6997" t="str">
            <v>55915140001</v>
          </cell>
        </row>
        <row r="6998">
          <cell r="A6998" t="str">
            <v>55924140001</v>
          </cell>
        </row>
        <row r="6999">
          <cell r="A6999" t="str">
            <v>55924150001</v>
          </cell>
        </row>
        <row r="7000">
          <cell r="A7000" t="str">
            <v>55924160001</v>
          </cell>
        </row>
        <row r="7001">
          <cell r="A7001" t="str">
            <v>55924250001</v>
          </cell>
        </row>
        <row r="7002">
          <cell r="A7002" t="str">
            <v>55924260001</v>
          </cell>
        </row>
        <row r="7003">
          <cell r="A7003" t="str">
            <v>55924270001</v>
          </cell>
        </row>
        <row r="7004">
          <cell r="A7004" t="str">
            <v>55924630001</v>
          </cell>
        </row>
        <row r="7005">
          <cell r="A7005" t="str">
            <v>55924690001</v>
          </cell>
        </row>
        <row r="7006">
          <cell r="A7006" t="str">
            <v>55927470001</v>
          </cell>
        </row>
        <row r="7007">
          <cell r="A7007" t="str">
            <v>55927530001</v>
          </cell>
        </row>
        <row r="7008">
          <cell r="A7008" t="str">
            <v>55927540001</v>
          </cell>
        </row>
        <row r="7009">
          <cell r="A7009" t="str">
            <v>55927550001</v>
          </cell>
        </row>
        <row r="7010">
          <cell r="A7010" t="str">
            <v>55927560001</v>
          </cell>
        </row>
        <row r="7011">
          <cell r="A7011" t="str">
            <v>55927570001</v>
          </cell>
        </row>
        <row r="7012">
          <cell r="A7012" t="str">
            <v>55927650001</v>
          </cell>
        </row>
        <row r="7013">
          <cell r="A7013" t="str">
            <v>55927660001</v>
          </cell>
        </row>
        <row r="7014">
          <cell r="A7014" t="str">
            <v>55927690001</v>
          </cell>
        </row>
        <row r="7015">
          <cell r="A7015" t="str">
            <v>55927700001</v>
          </cell>
        </row>
        <row r="7016">
          <cell r="A7016" t="str">
            <v>55930100001</v>
          </cell>
        </row>
        <row r="7017">
          <cell r="A7017" t="str">
            <v>55932430001</v>
          </cell>
        </row>
        <row r="7018">
          <cell r="A7018" t="str">
            <v>55933470001</v>
          </cell>
        </row>
        <row r="7019">
          <cell r="A7019" t="str">
            <v>55933480001</v>
          </cell>
        </row>
        <row r="7020">
          <cell r="A7020" t="str">
            <v>55933490001</v>
          </cell>
        </row>
        <row r="7021">
          <cell r="A7021" t="str">
            <v>55933490002</v>
          </cell>
        </row>
        <row r="7022">
          <cell r="A7022" t="str">
            <v>55933500001</v>
          </cell>
        </row>
        <row r="7023">
          <cell r="A7023" t="str">
            <v>55933500002</v>
          </cell>
        </row>
        <row r="7024">
          <cell r="A7024" t="str">
            <v>55933510001</v>
          </cell>
        </row>
        <row r="7025">
          <cell r="A7025" t="str">
            <v>55939370001</v>
          </cell>
        </row>
        <row r="7026">
          <cell r="A7026" t="str">
            <v>55939370002</v>
          </cell>
        </row>
        <row r="7027">
          <cell r="A7027" t="str">
            <v>55939370003</v>
          </cell>
        </row>
        <row r="7028">
          <cell r="A7028" t="str">
            <v>55939590001</v>
          </cell>
        </row>
        <row r="7029">
          <cell r="A7029" t="str">
            <v>55941510001</v>
          </cell>
        </row>
        <row r="7030">
          <cell r="A7030" t="str">
            <v>55941520001</v>
          </cell>
        </row>
        <row r="7031">
          <cell r="A7031" t="str">
            <v>55941540001</v>
          </cell>
        </row>
        <row r="7032">
          <cell r="A7032" t="str">
            <v>55941590001</v>
          </cell>
        </row>
        <row r="7033">
          <cell r="A7033" t="str">
            <v>55941600001</v>
          </cell>
        </row>
        <row r="7034">
          <cell r="A7034" t="str">
            <v>55941610001</v>
          </cell>
        </row>
        <row r="7035">
          <cell r="A7035" t="str">
            <v>55942310001</v>
          </cell>
        </row>
        <row r="7036">
          <cell r="A7036" t="str">
            <v>55942320001</v>
          </cell>
        </row>
        <row r="7037">
          <cell r="A7037" t="str">
            <v>55942410001</v>
          </cell>
        </row>
        <row r="7038">
          <cell r="A7038" t="str">
            <v>55942410002</v>
          </cell>
        </row>
        <row r="7039">
          <cell r="A7039" t="str">
            <v>55942410003</v>
          </cell>
        </row>
        <row r="7040">
          <cell r="A7040" t="str">
            <v>55942420001</v>
          </cell>
        </row>
        <row r="7041">
          <cell r="A7041" t="str">
            <v>55944690001</v>
          </cell>
        </row>
        <row r="7042">
          <cell r="A7042" t="str">
            <v>55944700001</v>
          </cell>
        </row>
        <row r="7043">
          <cell r="A7043" t="str">
            <v>55944820001</v>
          </cell>
        </row>
        <row r="7044">
          <cell r="A7044" t="str">
            <v>55944840001</v>
          </cell>
        </row>
        <row r="7045">
          <cell r="A7045" t="str">
            <v>55944860001</v>
          </cell>
        </row>
        <row r="7046">
          <cell r="A7046" t="str">
            <v>55944950001</v>
          </cell>
        </row>
        <row r="7047">
          <cell r="A7047" t="str">
            <v>55945960001</v>
          </cell>
        </row>
        <row r="7048">
          <cell r="A7048" t="str">
            <v>55956610001</v>
          </cell>
        </row>
        <row r="7049">
          <cell r="A7049" t="str">
            <v>55956620001</v>
          </cell>
        </row>
        <row r="7050">
          <cell r="A7050" t="str">
            <v>55956630001</v>
          </cell>
        </row>
        <row r="7051">
          <cell r="A7051" t="str">
            <v>55956640001</v>
          </cell>
        </row>
        <row r="7052">
          <cell r="A7052" t="str">
            <v>55956650001</v>
          </cell>
        </row>
        <row r="7053">
          <cell r="A7053" t="str">
            <v>55956660001</v>
          </cell>
        </row>
        <row r="7054">
          <cell r="A7054" t="str">
            <v>55956670001</v>
          </cell>
        </row>
        <row r="7055">
          <cell r="A7055" t="str">
            <v>55956680001</v>
          </cell>
        </row>
        <row r="7056">
          <cell r="A7056" t="str">
            <v>55956690001</v>
          </cell>
        </row>
        <row r="7057">
          <cell r="A7057" t="str">
            <v>55957830001</v>
          </cell>
        </row>
        <row r="7058">
          <cell r="A7058" t="str">
            <v>55957850001</v>
          </cell>
        </row>
        <row r="7059">
          <cell r="A7059" t="str">
            <v>55957850002</v>
          </cell>
        </row>
        <row r="7060">
          <cell r="A7060" t="str">
            <v>55957860001</v>
          </cell>
        </row>
        <row r="7061">
          <cell r="A7061" t="str">
            <v>55971390001</v>
          </cell>
        </row>
        <row r="7062">
          <cell r="A7062" t="str">
            <v>55971400001</v>
          </cell>
        </row>
        <row r="7063">
          <cell r="A7063" t="str">
            <v>55971640001</v>
          </cell>
        </row>
        <row r="7064">
          <cell r="A7064" t="str">
            <v>55974260001</v>
          </cell>
        </row>
        <row r="7065">
          <cell r="A7065" t="str">
            <v>55974270001</v>
          </cell>
        </row>
        <row r="7066">
          <cell r="A7066" t="str">
            <v>55974390001</v>
          </cell>
        </row>
        <row r="7067">
          <cell r="A7067" t="str">
            <v>55974410001</v>
          </cell>
        </row>
        <row r="7068">
          <cell r="A7068" t="str">
            <v>55980860001</v>
          </cell>
        </row>
        <row r="7069">
          <cell r="A7069" t="str">
            <v>55980860002</v>
          </cell>
        </row>
        <row r="7070">
          <cell r="A7070" t="str">
            <v>55984420001</v>
          </cell>
        </row>
        <row r="7071">
          <cell r="A7071" t="str">
            <v>55984430001</v>
          </cell>
        </row>
        <row r="7072">
          <cell r="A7072" t="str">
            <v>55984440001</v>
          </cell>
        </row>
        <row r="7073">
          <cell r="A7073" t="str">
            <v>55984450001</v>
          </cell>
        </row>
        <row r="7074">
          <cell r="A7074" t="str">
            <v>56026700001</v>
          </cell>
        </row>
        <row r="7075">
          <cell r="A7075" t="str">
            <v>56026710001</v>
          </cell>
        </row>
        <row r="7076">
          <cell r="A7076" t="str">
            <v>56026720001</v>
          </cell>
        </row>
        <row r="7077">
          <cell r="A7077" t="str">
            <v>56026720002</v>
          </cell>
        </row>
        <row r="7078">
          <cell r="A7078" t="str">
            <v>56026730001</v>
          </cell>
        </row>
        <row r="7079">
          <cell r="A7079" t="str">
            <v>56026740001</v>
          </cell>
        </row>
        <row r="7080">
          <cell r="A7080" t="str">
            <v>56026740002</v>
          </cell>
        </row>
        <row r="7081">
          <cell r="A7081" t="str">
            <v>56026750001</v>
          </cell>
        </row>
        <row r="7082">
          <cell r="A7082" t="str">
            <v>56026760001</v>
          </cell>
        </row>
        <row r="7083">
          <cell r="A7083" t="str">
            <v>56026770001</v>
          </cell>
        </row>
        <row r="7084">
          <cell r="A7084" t="str">
            <v>56026780001</v>
          </cell>
        </row>
        <row r="7085">
          <cell r="A7085" t="str">
            <v>56026790001</v>
          </cell>
        </row>
        <row r="7086">
          <cell r="A7086" t="str">
            <v>56026810001</v>
          </cell>
        </row>
        <row r="7087">
          <cell r="A7087" t="str">
            <v>56026820001</v>
          </cell>
        </row>
        <row r="7088">
          <cell r="A7088" t="str">
            <v>56026830001</v>
          </cell>
        </row>
        <row r="7089">
          <cell r="A7089" t="str">
            <v>56032990001</v>
          </cell>
        </row>
        <row r="7090">
          <cell r="A7090" t="str">
            <v>56033000001</v>
          </cell>
        </row>
        <row r="7091">
          <cell r="A7091" t="str">
            <v>56033230001</v>
          </cell>
        </row>
        <row r="7092">
          <cell r="A7092" t="str">
            <v>56033230002</v>
          </cell>
        </row>
        <row r="7093">
          <cell r="A7093" t="str">
            <v>56053480001</v>
          </cell>
        </row>
        <row r="7094">
          <cell r="A7094" t="str">
            <v>56053510001</v>
          </cell>
        </row>
        <row r="7095">
          <cell r="A7095" t="str">
            <v>56053510002</v>
          </cell>
        </row>
        <row r="7096">
          <cell r="A7096" t="str">
            <v>56072650001</v>
          </cell>
        </row>
        <row r="7097">
          <cell r="A7097" t="str">
            <v>56072650002</v>
          </cell>
        </row>
        <row r="7098">
          <cell r="A7098" t="str">
            <v>56072650003</v>
          </cell>
        </row>
        <row r="7099">
          <cell r="A7099" t="str">
            <v>56078500001</v>
          </cell>
        </row>
        <row r="7100">
          <cell r="A7100" t="str">
            <v>56078870001</v>
          </cell>
        </row>
        <row r="7101">
          <cell r="A7101" t="str">
            <v>56078890001</v>
          </cell>
        </row>
        <row r="7102">
          <cell r="A7102" t="str">
            <v>56078900001</v>
          </cell>
        </row>
        <row r="7103">
          <cell r="A7103" t="str">
            <v>56080830001</v>
          </cell>
        </row>
        <row r="7104">
          <cell r="A7104" t="str">
            <v>56080840001</v>
          </cell>
        </row>
        <row r="7105">
          <cell r="A7105" t="str">
            <v>56080850001</v>
          </cell>
        </row>
        <row r="7106">
          <cell r="A7106" t="str">
            <v>56080860001</v>
          </cell>
        </row>
        <row r="7107">
          <cell r="A7107" t="str">
            <v>56080870001</v>
          </cell>
        </row>
        <row r="7108">
          <cell r="A7108" t="str">
            <v>56080880001</v>
          </cell>
        </row>
        <row r="7109">
          <cell r="A7109" t="str">
            <v>56080890001</v>
          </cell>
        </row>
        <row r="7110">
          <cell r="A7110" t="str">
            <v>56080900001</v>
          </cell>
        </row>
        <row r="7111">
          <cell r="A7111" t="str">
            <v>56080910001</v>
          </cell>
        </row>
        <row r="7112">
          <cell r="A7112" t="str">
            <v>56080920001</v>
          </cell>
        </row>
        <row r="7113">
          <cell r="A7113" t="str">
            <v>56080930001</v>
          </cell>
        </row>
        <row r="7114">
          <cell r="A7114" t="str">
            <v>56080940001</v>
          </cell>
        </row>
        <row r="7115">
          <cell r="A7115" t="str">
            <v>56080950001</v>
          </cell>
        </row>
        <row r="7116">
          <cell r="A7116" t="str">
            <v>56080960001</v>
          </cell>
        </row>
        <row r="7117">
          <cell r="A7117" t="str">
            <v>56080970001</v>
          </cell>
        </row>
        <row r="7118">
          <cell r="A7118" t="str">
            <v>56080980001</v>
          </cell>
        </row>
        <row r="7119">
          <cell r="A7119" t="str">
            <v>56080990001</v>
          </cell>
        </row>
        <row r="7120">
          <cell r="A7120" t="str">
            <v>56081000001</v>
          </cell>
        </row>
        <row r="7121">
          <cell r="A7121" t="str">
            <v>56081010001</v>
          </cell>
        </row>
        <row r="7122">
          <cell r="A7122" t="str">
            <v>56081020001</v>
          </cell>
        </row>
        <row r="7123">
          <cell r="A7123" t="str">
            <v>56081030001</v>
          </cell>
        </row>
        <row r="7124">
          <cell r="A7124" t="str">
            <v>56087400001</v>
          </cell>
        </row>
        <row r="7125">
          <cell r="A7125" t="str">
            <v>56087410001</v>
          </cell>
        </row>
        <row r="7126">
          <cell r="A7126" t="str">
            <v>56088840001</v>
          </cell>
        </row>
        <row r="7127">
          <cell r="A7127" t="str">
            <v>56088840002</v>
          </cell>
        </row>
        <row r="7128">
          <cell r="A7128" t="str">
            <v>56088900001</v>
          </cell>
        </row>
        <row r="7129">
          <cell r="A7129" t="str">
            <v>56088900002</v>
          </cell>
        </row>
        <row r="7130">
          <cell r="A7130" t="str">
            <v>56088910001</v>
          </cell>
        </row>
        <row r="7131">
          <cell r="A7131" t="str">
            <v>56088910002</v>
          </cell>
        </row>
        <row r="7132">
          <cell r="A7132" t="str">
            <v>56088920001</v>
          </cell>
        </row>
        <row r="7133">
          <cell r="A7133" t="str">
            <v>56088920002</v>
          </cell>
        </row>
        <row r="7134">
          <cell r="A7134" t="str">
            <v>56088930001</v>
          </cell>
        </row>
        <row r="7135">
          <cell r="A7135" t="str">
            <v>56088930002</v>
          </cell>
        </row>
        <row r="7136">
          <cell r="A7136" t="str">
            <v>56088940001</v>
          </cell>
        </row>
        <row r="7137">
          <cell r="A7137" t="str">
            <v>56088940002</v>
          </cell>
        </row>
        <row r="7138">
          <cell r="A7138" t="str">
            <v>56088950001</v>
          </cell>
        </row>
        <row r="7139">
          <cell r="A7139" t="str">
            <v>56088950002</v>
          </cell>
        </row>
        <row r="7140">
          <cell r="A7140" t="str">
            <v>56088960001</v>
          </cell>
        </row>
        <row r="7141">
          <cell r="A7141" t="str">
            <v>56088960002</v>
          </cell>
        </row>
        <row r="7142">
          <cell r="A7142" t="str">
            <v>56088970001</v>
          </cell>
        </row>
        <row r="7143">
          <cell r="A7143" t="str">
            <v>56088970002</v>
          </cell>
        </row>
        <row r="7144">
          <cell r="A7144" t="str">
            <v>56088980001</v>
          </cell>
        </row>
        <row r="7145">
          <cell r="A7145" t="str">
            <v>56088980002</v>
          </cell>
        </row>
        <row r="7146">
          <cell r="A7146" t="str">
            <v>56088990001</v>
          </cell>
        </row>
        <row r="7147">
          <cell r="A7147" t="str">
            <v>56088990002</v>
          </cell>
        </row>
        <row r="7148">
          <cell r="A7148" t="str">
            <v>56089000001</v>
          </cell>
        </row>
        <row r="7149">
          <cell r="A7149" t="str">
            <v>56089980001</v>
          </cell>
        </row>
        <row r="7150">
          <cell r="A7150" t="str">
            <v>56089990001</v>
          </cell>
        </row>
        <row r="7151">
          <cell r="A7151" t="str">
            <v>56089990002</v>
          </cell>
        </row>
        <row r="7152">
          <cell r="A7152" t="str">
            <v>56089990003</v>
          </cell>
        </row>
        <row r="7153">
          <cell r="A7153" t="str">
            <v>56098400001</v>
          </cell>
        </row>
        <row r="7154">
          <cell r="A7154" t="str">
            <v>56098410001</v>
          </cell>
        </row>
        <row r="7155">
          <cell r="A7155" t="str">
            <v>56098420001</v>
          </cell>
        </row>
        <row r="7156">
          <cell r="A7156" t="str">
            <v>56098500001</v>
          </cell>
        </row>
        <row r="7157">
          <cell r="A7157" t="str">
            <v>56098500002</v>
          </cell>
        </row>
        <row r="7158">
          <cell r="A7158" t="str">
            <v>56098500003</v>
          </cell>
        </row>
        <row r="7159">
          <cell r="A7159" t="str">
            <v>56098500004</v>
          </cell>
        </row>
        <row r="7160">
          <cell r="A7160" t="str">
            <v>56098560001</v>
          </cell>
        </row>
        <row r="7161">
          <cell r="A7161" t="str">
            <v>56098560002</v>
          </cell>
        </row>
        <row r="7162">
          <cell r="A7162" t="str">
            <v>56098560003</v>
          </cell>
        </row>
        <row r="7163">
          <cell r="A7163" t="str">
            <v>56098560004</v>
          </cell>
        </row>
        <row r="7164">
          <cell r="A7164" t="str">
            <v>56098560005</v>
          </cell>
        </row>
        <row r="7165">
          <cell r="A7165" t="str">
            <v>56098590001</v>
          </cell>
        </row>
        <row r="7166">
          <cell r="A7166" t="str">
            <v>56098590002</v>
          </cell>
        </row>
        <row r="7167">
          <cell r="A7167" t="str">
            <v>56098590003</v>
          </cell>
        </row>
        <row r="7168">
          <cell r="A7168" t="str">
            <v>56099470001</v>
          </cell>
        </row>
        <row r="7169">
          <cell r="A7169" t="str">
            <v>56099470002</v>
          </cell>
        </row>
        <row r="7170">
          <cell r="A7170" t="str">
            <v>56099470003</v>
          </cell>
        </row>
        <row r="7171">
          <cell r="A7171" t="str">
            <v>56101230001</v>
          </cell>
        </row>
        <row r="7172">
          <cell r="A7172" t="str">
            <v>56101240001</v>
          </cell>
        </row>
        <row r="7173">
          <cell r="A7173" t="str">
            <v>56109580001</v>
          </cell>
        </row>
        <row r="7174">
          <cell r="A7174" t="str">
            <v>56109590001</v>
          </cell>
        </row>
        <row r="7175">
          <cell r="A7175" t="str">
            <v>56109600001</v>
          </cell>
        </row>
        <row r="7176">
          <cell r="A7176" t="str">
            <v>56109610001</v>
          </cell>
        </row>
        <row r="7177">
          <cell r="A7177" t="str">
            <v>56109620001</v>
          </cell>
        </row>
        <row r="7178">
          <cell r="A7178" t="str">
            <v>56109630001</v>
          </cell>
        </row>
        <row r="7179">
          <cell r="A7179" t="str">
            <v>56113450001</v>
          </cell>
        </row>
        <row r="7180">
          <cell r="A7180" t="str">
            <v>56113450002</v>
          </cell>
        </row>
        <row r="7181">
          <cell r="A7181" t="str">
            <v>56113450003</v>
          </cell>
        </row>
        <row r="7182">
          <cell r="A7182" t="str">
            <v>56114400001</v>
          </cell>
        </row>
        <row r="7183">
          <cell r="A7183" t="str">
            <v>56114410001</v>
          </cell>
        </row>
        <row r="7184">
          <cell r="A7184" t="str">
            <v>56114410002</v>
          </cell>
        </row>
        <row r="7185">
          <cell r="A7185" t="str">
            <v>56114420001</v>
          </cell>
        </row>
        <row r="7186">
          <cell r="A7186" t="str">
            <v>56114420002</v>
          </cell>
        </row>
        <row r="7187">
          <cell r="A7187" t="str">
            <v>56114430001</v>
          </cell>
        </row>
        <row r="7188">
          <cell r="A7188" t="str">
            <v>56114430002</v>
          </cell>
        </row>
        <row r="7189">
          <cell r="A7189" t="str">
            <v>56114440001</v>
          </cell>
        </row>
        <row r="7190">
          <cell r="A7190" t="str">
            <v>56114440002</v>
          </cell>
        </row>
        <row r="7191">
          <cell r="A7191" t="str">
            <v>56119070001</v>
          </cell>
        </row>
        <row r="7192">
          <cell r="A7192" t="str">
            <v>56119080001</v>
          </cell>
        </row>
        <row r="7193">
          <cell r="A7193" t="str">
            <v>56119090001</v>
          </cell>
        </row>
        <row r="7194">
          <cell r="A7194" t="str">
            <v>56119290001</v>
          </cell>
        </row>
        <row r="7195">
          <cell r="A7195" t="str">
            <v>56119310001</v>
          </cell>
        </row>
        <row r="7196">
          <cell r="A7196" t="str">
            <v>56119350001</v>
          </cell>
        </row>
        <row r="7197">
          <cell r="A7197" t="str">
            <v>56119360001</v>
          </cell>
        </row>
        <row r="7198">
          <cell r="A7198" t="str">
            <v>56119370001</v>
          </cell>
        </row>
        <row r="7199">
          <cell r="A7199" t="str">
            <v>56119380001</v>
          </cell>
        </row>
        <row r="7200">
          <cell r="A7200" t="str">
            <v>56119390001</v>
          </cell>
        </row>
        <row r="7201">
          <cell r="A7201" t="str">
            <v>56119400001</v>
          </cell>
        </row>
        <row r="7202">
          <cell r="A7202" t="str">
            <v>56119410001</v>
          </cell>
        </row>
        <row r="7203">
          <cell r="A7203" t="str">
            <v>56119420001</v>
          </cell>
        </row>
        <row r="7204">
          <cell r="A7204" t="str">
            <v>56119440001</v>
          </cell>
        </row>
        <row r="7205">
          <cell r="A7205" t="str">
            <v>56119450001</v>
          </cell>
        </row>
        <row r="7206">
          <cell r="A7206" t="str">
            <v>56119460001</v>
          </cell>
        </row>
        <row r="7207">
          <cell r="A7207" t="str">
            <v>56119470001</v>
          </cell>
        </row>
        <row r="7208">
          <cell r="A7208" t="str">
            <v>56119480001</v>
          </cell>
        </row>
        <row r="7209">
          <cell r="A7209" t="str">
            <v>56119490001</v>
          </cell>
        </row>
        <row r="7210">
          <cell r="A7210" t="str">
            <v>56119500001</v>
          </cell>
        </row>
        <row r="7211">
          <cell r="A7211" t="str">
            <v>56119510001</v>
          </cell>
        </row>
        <row r="7212">
          <cell r="A7212" t="str">
            <v>56121880001</v>
          </cell>
        </row>
        <row r="7213">
          <cell r="A7213" t="str">
            <v>56122810001</v>
          </cell>
        </row>
        <row r="7214">
          <cell r="A7214" t="str">
            <v>56122820001</v>
          </cell>
        </row>
        <row r="7215">
          <cell r="A7215" t="str">
            <v>56122830001</v>
          </cell>
        </row>
        <row r="7216">
          <cell r="A7216" t="str">
            <v>56122840001</v>
          </cell>
        </row>
        <row r="7217">
          <cell r="A7217" t="str">
            <v>56122960001</v>
          </cell>
        </row>
        <row r="7218">
          <cell r="A7218" t="str">
            <v>56122960002</v>
          </cell>
        </row>
        <row r="7219">
          <cell r="A7219" t="str">
            <v>56123830001</v>
          </cell>
        </row>
        <row r="7220">
          <cell r="A7220" t="str">
            <v>56123870001</v>
          </cell>
        </row>
        <row r="7221">
          <cell r="A7221" t="str">
            <v>56123910001</v>
          </cell>
        </row>
        <row r="7222">
          <cell r="A7222" t="str">
            <v>56123920001</v>
          </cell>
        </row>
        <row r="7223">
          <cell r="A7223" t="str">
            <v>56123930001</v>
          </cell>
        </row>
        <row r="7224">
          <cell r="A7224" t="str">
            <v>56123940001</v>
          </cell>
        </row>
        <row r="7225">
          <cell r="A7225" t="str">
            <v>56124040001</v>
          </cell>
        </row>
        <row r="7226">
          <cell r="A7226" t="str">
            <v>56124060001</v>
          </cell>
        </row>
        <row r="7227">
          <cell r="A7227" t="str">
            <v>56127300001</v>
          </cell>
        </row>
        <row r="7228">
          <cell r="A7228" t="str">
            <v>56127430001</v>
          </cell>
        </row>
        <row r="7229">
          <cell r="A7229" t="str">
            <v>56127500001</v>
          </cell>
        </row>
        <row r="7230">
          <cell r="A7230" t="str">
            <v>56127510001</v>
          </cell>
        </row>
        <row r="7231">
          <cell r="A7231" t="str">
            <v>56127520001</v>
          </cell>
        </row>
        <row r="7232">
          <cell r="A7232" t="str">
            <v>56127530001</v>
          </cell>
        </row>
        <row r="7233">
          <cell r="A7233" t="str">
            <v>56127540001</v>
          </cell>
        </row>
        <row r="7234">
          <cell r="A7234" t="str">
            <v>56127550001</v>
          </cell>
        </row>
        <row r="7235">
          <cell r="A7235" t="str">
            <v>56127560001</v>
          </cell>
        </row>
        <row r="7236">
          <cell r="A7236" t="str">
            <v>56127570001</v>
          </cell>
        </row>
        <row r="7237">
          <cell r="A7237" t="str">
            <v>56127580001</v>
          </cell>
        </row>
        <row r="7238">
          <cell r="A7238" t="str">
            <v>56127590001</v>
          </cell>
        </row>
        <row r="7239">
          <cell r="A7239" t="str">
            <v>56127600001</v>
          </cell>
        </row>
        <row r="7240">
          <cell r="A7240" t="str">
            <v>56127610001</v>
          </cell>
        </row>
        <row r="7241">
          <cell r="A7241" t="str">
            <v>56127620001</v>
          </cell>
        </row>
        <row r="7242">
          <cell r="A7242" t="str">
            <v>56127630001</v>
          </cell>
        </row>
        <row r="7243">
          <cell r="A7243" t="str">
            <v>56127640001</v>
          </cell>
        </row>
        <row r="7244">
          <cell r="A7244" t="str">
            <v>56127650001</v>
          </cell>
        </row>
        <row r="7245">
          <cell r="A7245" t="str">
            <v>56127670001</v>
          </cell>
        </row>
        <row r="7246">
          <cell r="A7246" t="str">
            <v>56127680001</v>
          </cell>
        </row>
        <row r="7247">
          <cell r="A7247" t="str">
            <v>56127690001</v>
          </cell>
        </row>
        <row r="7248">
          <cell r="A7248" t="str">
            <v>56127700001</v>
          </cell>
        </row>
        <row r="7249">
          <cell r="A7249" t="str">
            <v>56127710001</v>
          </cell>
        </row>
        <row r="7250">
          <cell r="A7250" t="str">
            <v>56127720001</v>
          </cell>
        </row>
        <row r="7251">
          <cell r="A7251" t="str">
            <v>56127730001</v>
          </cell>
        </row>
        <row r="7252">
          <cell r="A7252" t="str">
            <v>56127740001</v>
          </cell>
        </row>
        <row r="7253">
          <cell r="A7253" t="str">
            <v>56127750001</v>
          </cell>
        </row>
        <row r="7254">
          <cell r="A7254" t="str">
            <v>56127760001</v>
          </cell>
        </row>
        <row r="7255">
          <cell r="A7255" t="str">
            <v>56127770001</v>
          </cell>
        </row>
        <row r="7256">
          <cell r="A7256" t="str">
            <v>56127780001</v>
          </cell>
        </row>
        <row r="7257">
          <cell r="A7257" t="str">
            <v>56127790001</v>
          </cell>
        </row>
        <row r="7258">
          <cell r="A7258" t="str">
            <v>56127800001</v>
          </cell>
        </row>
        <row r="7259">
          <cell r="A7259" t="str">
            <v>56127810001</v>
          </cell>
        </row>
        <row r="7260">
          <cell r="A7260" t="str">
            <v>56127820001</v>
          </cell>
        </row>
        <row r="7261">
          <cell r="A7261" t="str">
            <v>56127830001</v>
          </cell>
        </row>
        <row r="7262">
          <cell r="A7262" t="str">
            <v>56127840001</v>
          </cell>
        </row>
        <row r="7263">
          <cell r="A7263" t="str">
            <v>56127850001</v>
          </cell>
        </row>
        <row r="7264">
          <cell r="A7264" t="str">
            <v>56127860001</v>
          </cell>
        </row>
        <row r="7265">
          <cell r="A7265" t="str">
            <v>56127870001</v>
          </cell>
        </row>
        <row r="7266">
          <cell r="A7266" t="str">
            <v>56127880001</v>
          </cell>
        </row>
        <row r="7267">
          <cell r="A7267" t="str">
            <v>56127890001</v>
          </cell>
        </row>
        <row r="7268">
          <cell r="A7268" t="str">
            <v>56127900001</v>
          </cell>
        </row>
        <row r="7269">
          <cell r="A7269" t="str">
            <v>56127910001</v>
          </cell>
        </row>
        <row r="7270">
          <cell r="A7270" t="str">
            <v>56127920001</v>
          </cell>
        </row>
        <row r="7271">
          <cell r="A7271" t="str">
            <v>56127930001</v>
          </cell>
        </row>
        <row r="7272">
          <cell r="A7272" t="str">
            <v>56127940001</v>
          </cell>
        </row>
        <row r="7273">
          <cell r="A7273" t="str">
            <v>56127950001</v>
          </cell>
        </row>
        <row r="7274">
          <cell r="A7274" t="str">
            <v>56127960001</v>
          </cell>
        </row>
        <row r="7275">
          <cell r="A7275" t="str">
            <v>56128620001</v>
          </cell>
        </row>
        <row r="7276">
          <cell r="A7276" t="str">
            <v>56128680001</v>
          </cell>
        </row>
        <row r="7277">
          <cell r="A7277" t="str">
            <v>56128690001</v>
          </cell>
        </row>
        <row r="7278">
          <cell r="A7278" t="str">
            <v>56128700001</v>
          </cell>
        </row>
        <row r="7279">
          <cell r="A7279" t="str">
            <v>56128710001</v>
          </cell>
        </row>
        <row r="7280">
          <cell r="A7280" t="str">
            <v>56128720001</v>
          </cell>
        </row>
        <row r="7281">
          <cell r="A7281" t="str">
            <v>56128730001</v>
          </cell>
        </row>
        <row r="7282">
          <cell r="A7282" t="str">
            <v>56128740001</v>
          </cell>
        </row>
        <row r="7283">
          <cell r="A7283" t="str">
            <v>56128750001</v>
          </cell>
        </row>
        <row r="7284">
          <cell r="A7284" t="str">
            <v>56128760001</v>
          </cell>
        </row>
        <row r="7285">
          <cell r="A7285" t="str">
            <v>56128770001</v>
          </cell>
        </row>
        <row r="7286">
          <cell r="A7286" t="str">
            <v>56128780001</v>
          </cell>
        </row>
        <row r="7287">
          <cell r="A7287" t="str">
            <v>56128810001</v>
          </cell>
        </row>
        <row r="7288">
          <cell r="A7288" t="str">
            <v>56128820001</v>
          </cell>
        </row>
        <row r="7289">
          <cell r="A7289" t="str">
            <v>56128830001</v>
          </cell>
        </row>
        <row r="7290">
          <cell r="A7290" t="str">
            <v>56128840001</v>
          </cell>
        </row>
        <row r="7291">
          <cell r="A7291" t="str">
            <v>56128850001</v>
          </cell>
        </row>
        <row r="7292">
          <cell r="A7292" t="str">
            <v>56128860001</v>
          </cell>
        </row>
        <row r="7293">
          <cell r="A7293" t="str">
            <v>56128870001</v>
          </cell>
        </row>
        <row r="7294">
          <cell r="A7294" t="str">
            <v>56128880001</v>
          </cell>
        </row>
        <row r="7295">
          <cell r="A7295" t="str">
            <v>56128890001</v>
          </cell>
        </row>
        <row r="7296">
          <cell r="A7296" t="str">
            <v>56128900001</v>
          </cell>
        </row>
        <row r="7297">
          <cell r="A7297" t="str">
            <v>56128910001</v>
          </cell>
        </row>
        <row r="7298">
          <cell r="A7298" t="str">
            <v>56128920001</v>
          </cell>
        </row>
        <row r="7299">
          <cell r="A7299" t="str">
            <v>56128930001</v>
          </cell>
        </row>
        <row r="7300">
          <cell r="A7300" t="str">
            <v>56128940001</v>
          </cell>
        </row>
        <row r="7301">
          <cell r="A7301" t="str">
            <v>56128950001</v>
          </cell>
        </row>
        <row r="7302">
          <cell r="A7302" t="str">
            <v>56128960001</v>
          </cell>
        </row>
        <row r="7303">
          <cell r="A7303" t="str">
            <v>56128970001</v>
          </cell>
        </row>
        <row r="7304">
          <cell r="A7304" t="str">
            <v>56128980001</v>
          </cell>
        </row>
        <row r="7305">
          <cell r="A7305" t="str">
            <v>56128990001</v>
          </cell>
        </row>
        <row r="7306">
          <cell r="A7306" t="str">
            <v>56129000001</v>
          </cell>
        </row>
        <row r="7307">
          <cell r="A7307" t="str">
            <v>56129010001</v>
          </cell>
        </row>
        <row r="7308">
          <cell r="A7308" t="str">
            <v>56129020001</v>
          </cell>
        </row>
        <row r="7309">
          <cell r="A7309" t="str">
            <v>56129030001</v>
          </cell>
        </row>
        <row r="7310">
          <cell r="A7310" t="str">
            <v>56129040001</v>
          </cell>
        </row>
        <row r="7311">
          <cell r="A7311" t="str">
            <v>56129050001</v>
          </cell>
        </row>
        <row r="7312">
          <cell r="A7312" t="str">
            <v>56129060001</v>
          </cell>
        </row>
        <row r="7313">
          <cell r="A7313" t="str">
            <v>56129070001</v>
          </cell>
        </row>
        <row r="7314">
          <cell r="A7314" t="str">
            <v>56129080001</v>
          </cell>
        </row>
        <row r="7315">
          <cell r="A7315" t="str">
            <v>56129090001</v>
          </cell>
        </row>
        <row r="7316">
          <cell r="A7316" t="str">
            <v>56129100001</v>
          </cell>
        </row>
        <row r="7317">
          <cell r="A7317" t="str">
            <v>56129110001</v>
          </cell>
        </row>
        <row r="7318">
          <cell r="A7318" t="str">
            <v>56129120001</v>
          </cell>
        </row>
        <row r="7319">
          <cell r="A7319" t="str">
            <v>56129130001</v>
          </cell>
        </row>
        <row r="7320">
          <cell r="A7320" t="str">
            <v>56129140001</v>
          </cell>
        </row>
        <row r="7321">
          <cell r="A7321" t="str">
            <v>56129150001</v>
          </cell>
        </row>
        <row r="7322">
          <cell r="A7322" t="str">
            <v>56129160001</v>
          </cell>
        </row>
        <row r="7323">
          <cell r="A7323" t="str">
            <v>56129580001</v>
          </cell>
        </row>
        <row r="7324">
          <cell r="A7324" t="str">
            <v>56129590001</v>
          </cell>
        </row>
        <row r="7325">
          <cell r="A7325" t="str">
            <v>56129600001</v>
          </cell>
        </row>
        <row r="7326">
          <cell r="A7326" t="str">
            <v>56129610001</v>
          </cell>
        </row>
        <row r="7327">
          <cell r="A7327" t="str">
            <v>56129620001</v>
          </cell>
        </row>
        <row r="7328">
          <cell r="A7328" t="str">
            <v>56129630001</v>
          </cell>
        </row>
        <row r="7329">
          <cell r="A7329" t="str">
            <v>56130120001</v>
          </cell>
        </row>
        <row r="7330">
          <cell r="A7330" t="str">
            <v>56130130001</v>
          </cell>
        </row>
        <row r="7331">
          <cell r="A7331" t="str">
            <v>56130140001</v>
          </cell>
        </row>
        <row r="7332">
          <cell r="A7332" t="str">
            <v>56130150001</v>
          </cell>
        </row>
        <row r="7333">
          <cell r="A7333" t="str">
            <v>56130160001</v>
          </cell>
        </row>
        <row r="7334">
          <cell r="A7334" t="str">
            <v>56130170001</v>
          </cell>
        </row>
        <row r="7335">
          <cell r="A7335" t="str">
            <v>56130180001</v>
          </cell>
        </row>
        <row r="7336">
          <cell r="A7336" t="str">
            <v>56130190001</v>
          </cell>
        </row>
        <row r="7337">
          <cell r="A7337" t="str">
            <v>56130200001</v>
          </cell>
        </row>
        <row r="7338">
          <cell r="A7338" t="str">
            <v>56130210001</v>
          </cell>
        </row>
        <row r="7339">
          <cell r="A7339" t="str">
            <v>56130220001</v>
          </cell>
        </row>
        <row r="7340">
          <cell r="A7340" t="str">
            <v>56138780001</v>
          </cell>
        </row>
        <row r="7341">
          <cell r="A7341" t="str">
            <v>56138790001</v>
          </cell>
        </row>
        <row r="7342">
          <cell r="A7342" t="str">
            <v>56138800001</v>
          </cell>
        </row>
        <row r="7343">
          <cell r="A7343" t="str">
            <v>56139320001</v>
          </cell>
        </row>
        <row r="7344">
          <cell r="A7344" t="str">
            <v>56139330001</v>
          </cell>
        </row>
        <row r="7345">
          <cell r="A7345" t="str">
            <v>56139340001</v>
          </cell>
        </row>
        <row r="7346">
          <cell r="A7346" t="str">
            <v>56139350001</v>
          </cell>
        </row>
        <row r="7347">
          <cell r="A7347" t="str">
            <v>56139360001</v>
          </cell>
        </row>
        <row r="7348">
          <cell r="A7348" t="str">
            <v>56139370001</v>
          </cell>
        </row>
        <row r="7349">
          <cell r="A7349" t="str">
            <v>56139380001</v>
          </cell>
        </row>
        <row r="7350">
          <cell r="A7350" t="str">
            <v>56139390001</v>
          </cell>
        </row>
        <row r="7351">
          <cell r="A7351" t="str">
            <v>56139400001</v>
          </cell>
        </row>
        <row r="7352">
          <cell r="A7352" t="str">
            <v>56139420001</v>
          </cell>
        </row>
        <row r="7353">
          <cell r="A7353" t="str">
            <v>56139430001</v>
          </cell>
        </row>
        <row r="7354">
          <cell r="A7354" t="str">
            <v>56139440001</v>
          </cell>
        </row>
        <row r="7355">
          <cell r="A7355" t="str">
            <v>56139450001</v>
          </cell>
        </row>
        <row r="7356">
          <cell r="A7356" t="str">
            <v>56139460001</v>
          </cell>
        </row>
        <row r="7357">
          <cell r="A7357" t="str">
            <v>56139470001</v>
          </cell>
        </row>
        <row r="7358">
          <cell r="A7358" t="str">
            <v>56139480001</v>
          </cell>
        </row>
        <row r="7359">
          <cell r="A7359" t="str">
            <v>56139490001</v>
          </cell>
        </row>
        <row r="7360">
          <cell r="A7360" t="str">
            <v>56139500001</v>
          </cell>
        </row>
        <row r="7361">
          <cell r="A7361" t="str">
            <v>56139510001</v>
          </cell>
        </row>
        <row r="7362">
          <cell r="A7362" t="str">
            <v>56139520001</v>
          </cell>
        </row>
        <row r="7363">
          <cell r="A7363" t="str">
            <v>56139530001</v>
          </cell>
        </row>
        <row r="7364">
          <cell r="A7364" t="str">
            <v>56139540001</v>
          </cell>
        </row>
        <row r="7365">
          <cell r="A7365" t="str">
            <v>56139550001</v>
          </cell>
        </row>
        <row r="7366">
          <cell r="A7366" t="str">
            <v>56139560001</v>
          </cell>
        </row>
        <row r="7367">
          <cell r="A7367" t="str">
            <v>56139570001</v>
          </cell>
        </row>
        <row r="7368">
          <cell r="A7368" t="str">
            <v>56139580001</v>
          </cell>
        </row>
        <row r="7369">
          <cell r="A7369" t="str">
            <v>56139590001</v>
          </cell>
        </row>
        <row r="7370">
          <cell r="A7370" t="str">
            <v>56139600001</v>
          </cell>
        </row>
        <row r="7371">
          <cell r="A7371" t="str">
            <v>56139610001</v>
          </cell>
        </row>
        <row r="7372">
          <cell r="A7372" t="str">
            <v>56139620001</v>
          </cell>
        </row>
        <row r="7373">
          <cell r="A7373" t="str">
            <v>56139630001</v>
          </cell>
        </row>
        <row r="7374">
          <cell r="A7374" t="str">
            <v>56139640001</v>
          </cell>
        </row>
        <row r="7375">
          <cell r="A7375" t="str">
            <v>56139650001</v>
          </cell>
        </row>
        <row r="7376">
          <cell r="A7376" t="str">
            <v>56139660001</v>
          </cell>
        </row>
        <row r="7377">
          <cell r="A7377" t="str">
            <v>56139670001</v>
          </cell>
        </row>
        <row r="7378">
          <cell r="A7378" t="str">
            <v>56139680001</v>
          </cell>
        </row>
        <row r="7379">
          <cell r="A7379" t="str">
            <v>56139690001</v>
          </cell>
        </row>
        <row r="7380">
          <cell r="A7380" t="str">
            <v>56139700001</v>
          </cell>
        </row>
        <row r="7381">
          <cell r="A7381" t="str">
            <v>56139710001</v>
          </cell>
        </row>
        <row r="7382">
          <cell r="A7382" t="str">
            <v>56139720001</v>
          </cell>
        </row>
        <row r="7383">
          <cell r="A7383" t="str">
            <v>56139730001</v>
          </cell>
        </row>
        <row r="7384">
          <cell r="A7384" t="str">
            <v>56139740001</v>
          </cell>
        </row>
        <row r="7385">
          <cell r="A7385" t="str">
            <v>56139750001</v>
          </cell>
        </row>
        <row r="7386">
          <cell r="A7386" t="str">
            <v>56139760001</v>
          </cell>
        </row>
        <row r="7387">
          <cell r="A7387" t="str">
            <v>56139770001</v>
          </cell>
        </row>
        <row r="7388">
          <cell r="A7388" t="str">
            <v>56139780001</v>
          </cell>
        </row>
        <row r="7389">
          <cell r="A7389" t="str">
            <v>56139790001</v>
          </cell>
        </row>
        <row r="7390">
          <cell r="A7390" t="str">
            <v>56139800001</v>
          </cell>
        </row>
        <row r="7391">
          <cell r="A7391" t="str">
            <v>56139810001</v>
          </cell>
        </row>
        <row r="7392">
          <cell r="A7392" t="str">
            <v>56139820001</v>
          </cell>
        </row>
        <row r="7393">
          <cell r="A7393" t="str">
            <v>56139830001</v>
          </cell>
        </row>
        <row r="7394">
          <cell r="A7394" t="str">
            <v>56139840001</v>
          </cell>
        </row>
        <row r="7395">
          <cell r="A7395" t="str">
            <v>56139850001</v>
          </cell>
        </row>
        <row r="7396">
          <cell r="A7396" t="str">
            <v>56139860001</v>
          </cell>
        </row>
        <row r="7397">
          <cell r="A7397" t="str">
            <v>56139870001</v>
          </cell>
        </row>
        <row r="7398">
          <cell r="A7398" t="str">
            <v>56139880001</v>
          </cell>
        </row>
        <row r="7399">
          <cell r="A7399" t="str">
            <v>56139890001</v>
          </cell>
        </row>
        <row r="7400">
          <cell r="A7400" t="str">
            <v>56139900001</v>
          </cell>
        </row>
        <row r="7401">
          <cell r="A7401" t="str">
            <v>56139910001</v>
          </cell>
        </row>
        <row r="7402">
          <cell r="A7402" t="str">
            <v>56139920001</v>
          </cell>
        </row>
        <row r="7403">
          <cell r="A7403" t="str">
            <v>56139930001</v>
          </cell>
        </row>
        <row r="7404">
          <cell r="A7404" t="str">
            <v>56139940001</v>
          </cell>
        </row>
        <row r="7405">
          <cell r="A7405" t="str">
            <v>56139950001</v>
          </cell>
        </row>
        <row r="7406">
          <cell r="A7406" t="str">
            <v>56139960001</v>
          </cell>
        </row>
        <row r="7407">
          <cell r="A7407" t="str">
            <v>56139970001</v>
          </cell>
        </row>
        <row r="7408">
          <cell r="A7408" t="str">
            <v>56139980001</v>
          </cell>
        </row>
        <row r="7409">
          <cell r="A7409" t="str">
            <v>56139990001</v>
          </cell>
        </row>
        <row r="7410">
          <cell r="A7410" t="str">
            <v>56140000001</v>
          </cell>
        </row>
        <row r="7411">
          <cell r="A7411" t="str">
            <v>56140010001</v>
          </cell>
        </row>
        <row r="7412">
          <cell r="A7412" t="str">
            <v>56140020001</v>
          </cell>
        </row>
        <row r="7413">
          <cell r="A7413" t="str">
            <v>56140030001</v>
          </cell>
        </row>
        <row r="7414">
          <cell r="A7414" t="str">
            <v>56140040001</v>
          </cell>
        </row>
        <row r="7415">
          <cell r="A7415" t="str">
            <v>56140050001</v>
          </cell>
        </row>
        <row r="7416">
          <cell r="A7416" t="str">
            <v>56140060001</v>
          </cell>
        </row>
        <row r="7417">
          <cell r="A7417" t="str">
            <v>56140070001</v>
          </cell>
        </row>
        <row r="7418">
          <cell r="A7418" t="str">
            <v>56140080001</v>
          </cell>
        </row>
        <row r="7419">
          <cell r="A7419" t="str">
            <v>56140090001</v>
          </cell>
        </row>
        <row r="7420">
          <cell r="A7420" t="str">
            <v>56140100001</v>
          </cell>
        </row>
        <row r="7421">
          <cell r="A7421" t="str">
            <v>56140110001</v>
          </cell>
        </row>
        <row r="7422">
          <cell r="A7422" t="str">
            <v>56140120001</v>
          </cell>
        </row>
        <row r="7423">
          <cell r="A7423" t="str">
            <v>56140130001</v>
          </cell>
        </row>
        <row r="7424">
          <cell r="A7424" t="str">
            <v>56140140001</v>
          </cell>
        </row>
        <row r="7425">
          <cell r="A7425" t="str">
            <v>56140150001</v>
          </cell>
        </row>
        <row r="7426">
          <cell r="A7426" t="str">
            <v>56140160001</v>
          </cell>
        </row>
        <row r="7427">
          <cell r="A7427" t="str">
            <v>56140170001</v>
          </cell>
        </row>
        <row r="7428">
          <cell r="A7428" t="str">
            <v>56140180001</v>
          </cell>
        </row>
        <row r="7429">
          <cell r="A7429" t="str">
            <v>56140190001</v>
          </cell>
        </row>
        <row r="7430">
          <cell r="A7430" t="str">
            <v>56140200001</v>
          </cell>
        </row>
        <row r="7431">
          <cell r="A7431" t="str">
            <v>56140210001</v>
          </cell>
        </row>
        <row r="7432">
          <cell r="A7432" t="str">
            <v>56140220001</v>
          </cell>
        </row>
        <row r="7433">
          <cell r="A7433" t="str">
            <v>56140230001</v>
          </cell>
        </row>
        <row r="7434">
          <cell r="A7434" t="str">
            <v>56140240001</v>
          </cell>
        </row>
        <row r="7435">
          <cell r="A7435" t="str">
            <v>56140250001</v>
          </cell>
        </row>
        <row r="7436">
          <cell r="A7436" t="str">
            <v>56140260001</v>
          </cell>
        </row>
        <row r="7437">
          <cell r="A7437" t="str">
            <v>56140270001</v>
          </cell>
        </row>
        <row r="7438">
          <cell r="A7438" t="str">
            <v>56140280001</v>
          </cell>
        </row>
        <row r="7439">
          <cell r="A7439" t="str">
            <v>56140290001</v>
          </cell>
        </row>
        <row r="7440">
          <cell r="A7440" t="str">
            <v>56140300001</v>
          </cell>
        </row>
        <row r="7441">
          <cell r="A7441" t="str">
            <v>56140310001</v>
          </cell>
        </row>
        <row r="7442">
          <cell r="A7442" t="str">
            <v>56140320001</v>
          </cell>
        </row>
        <row r="7443">
          <cell r="A7443" t="str">
            <v>56140330001</v>
          </cell>
        </row>
        <row r="7444">
          <cell r="A7444" t="str">
            <v>56140340001</v>
          </cell>
        </row>
        <row r="7445">
          <cell r="A7445" t="str">
            <v>56140350001</v>
          </cell>
        </row>
        <row r="7446">
          <cell r="A7446" t="str">
            <v>56140360001</v>
          </cell>
        </row>
        <row r="7447">
          <cell r="A7447" t="str">
            <v>56140370001</v>
          </cell>
        </row>
        <row r="7448">
          <cell r="A7448" t="str">
            <v>56140380001</v>
          </cell>
        </row>
        <row r="7449">
          <cell r="A7449" t="str">
            <v>56140390001</v>
          </cell>
        </row>
        <row r="7450">
          <cell r="A7450" t="str">
            <v>56140400001</v>
          </cell>
        </row>
        <row r="7451">
          <cell r="A7451" t="str">
            <v>56140410001</v>
          </cell>
        </row>
        <row r="7452">
          <cell r="A7452" t="str">
            <v>56140420001</v>
          </cell>
        </row>
        <row r="7453">
          <cell r="A7453" t="str">
            <v>56140430001</v>
          </cell>
        </row>
        <row r="7454">
          <cell r="A7454" t="str">
            <v>56140440001</v>
          </cell>
        </row>
        <row r="7455">
          <cell r="A7455" t="str">
            <v>56140450001</v>
          </cell>
        </row>
        <row r="7456">
          <cell r="A7456" t="str">
            <v>56140460001</v>
          </cell>
        </row>
        <row r="7457">
          <cell r="A7457" t="str">
            <v>56140470001</v>
          </cell>
        </row>
        <row r="7458">
          <cell r="A7458" t="str">
            <v>56140480001</v>
          </cell>
        </row>
        <row r="7459">
          <cell r="A7459" t="str">
            <v>56140490001</v>
          </cell>
        </row>
        <row r="7460">
          <cell r="A7460" t="str">
            <v>56140500001</v>
          </cell>
        </row>
        <row r="7461">
          <cell r="A7461" t="str">
            <v>56140510001</v>
          </cell>
        </row>
        <row r="7462">
          <cell r="A7462" t="str">
            <v>56140520001</v>
          </cell>
        </row>
        <row r="7463">
          <cell r="A7463" t="str">
            <v>56140530001</v>
          </cell>
        </row>
        <row r="7464">
          <cell r="A7464" t="str">
            <v>56140540001</v>
          </cell>
        </row>
        <row r="7465">
          <cell r="A7465" t="str">
            <v>56140550001</v>
          </cell>
        </row>
        <row r="7466">
          <cell r="A7466" t="str">
            <v>56140560001</v>
          </cell>
        </row>
        <row r="7467">
          <cell r="A7467" t="str">
            <v>56140570001</v>
          </cell>
        </row>
        <row r="7468">
          <cell r="A7468" t="str">
            <v>56140580001</v>
          </cell>
        </row>
        <row r="7469">
          <cell r="A7469" t="str">
            <v>56140590001</v>
          </cell>
        </row>
        <row r="7470">
          <cell r="A7470" t="str">
            <v>56140600001</v>
          </cell>
        </row>
        <row r="7471">
          <cell r="A7471" t="str">
            <v>56140610001</v>
          </cell>
        </row>
        <row r="7472">
          <cell r="A7472" t="str">
            <v>56140620001</v>
          </cell>
        </row>
        <row r="7473">
          <cell r="A7473" t="str">
            <v>56140630001</v>
          </cell>
        </row>
        <row r="7474">
          <cell r="A7474" t="str">
            <v>56140640001</v>
          </cell>
        </row>
        <row r="7475">
          <cell r="A7475" t="str">
            <v>56140650001</v>
          </cell>
        </row>
        <row r="7476">
          <cell r="A7476" t="str">
            <v>56140660001</v>
          </cell>
        </row>
        <row r="7477">
          <cell r="A7477" t="str">
            <v>56140670001</v>
          </cell>
        </row>
        <row r="7478">
          <cell r="A7478" t="str">
            <v>56140680001</v>
          </cell>
        </row>
        <row r="7479">
          <cell r="A7479" t="str">
            <v>56140690001</v>
          </cell>
        </row>
        <row r="7480">
          <cell r="A7480" t="str">
            <v>56140700001</v>
          </cell>
        </row>
        <row r="7481">
          <cell r="A7481" t="str">
            <v>56140710001</v>
          </cell>
        </row>
        <row r="7482">
          <cell r="A7482" t="str">
            <v>56140720001</v>
          </cell>
        </row>
        <row r="7483">
          <cell r="A7483" t="str">
            <v>56140730001</v>
          </cell>
        </row>
        <row r="7484">
          <cell r="A7484" t="str">
            <v>56140740001</v>
          </cell>
        </row>
        <row r="7485">
          <cell r="A7485" t="str">
            <v>56140750001</v>
          </cell>
        </row>
        <row r="7486">
          <cell r="A7486" t="str">
            <v>56140760001</v>
          </cell>
        </row>
        <row r="7487">
          <cell r="A7487" t="str">
            <v>56140770001</v>
          </cell>
        </row>
        <row r="7488">
          <cell r="A7488" t="str">
            <v>56140780001</v>
          </cell>
        </row>
        <row r="7489">
          <cell r="A7489" t="str">
            <v>56140790001</v>
          </cell>
        </row>
        <row r="7490">
          <cell r="A7490" t="str">
            <v>56140800001</v>
          </cell>
        </row>
        <row r="7491">
          <cell r="A7491" t="str">
            <v>56140810001</v>
          </cell>
        </row>
        <row r="7492">
          <cell r="A7492" t="str">
            <v>56140820001</v>
          </cell>
        </row>
        <row r="7493">
          <cell r="A7493" t="str">
            <v>56140830001</v>
          </cell>
        </row>
        <row r="7494">
          <cell r="A7494" t="str">
            <v>56140840001</v>
          </cell>
        </row>
        <row r="7495">
          <cell r="A7495" t="str">
            <v>56140850001</v>
          </cell>
        </row>
        <row r="7496">
          <cell r="A7496" t="str">
            <v>56140860001</v>
          </cell>
        </row>
        <row r="7497">
          <cell r="A7497" t="str">
            <v>56140870001</v>
          </cell>
        </row>
        <row r="7498">
          <cell r="A7498" t="str">
            <v>56140880001</v>
          </cell>
        </row>
        <row r="7499">
          <cell r="A7499" t="str">
            <v>56140890001</v>
          </cell>
        </row>
        <row r="7500">
          <cell r="A7500" t="str">
            <v>56140900001</v>
          </cell>
        </row>
        <row r="7501">
          <cell r="A7501" t="str">
            <v>56140910001</v>
          </cell>
        </row>
        <row r="7502">
          <cell r="A7502" t="str">
            <v>56140920001</v>
          </cell>
        </row>
        <row r="7503">
          <cell r="A7503" t="str">
            <v>56140930001</v>
          </cell>
        </row>
        <row r="7504">
          <cell r="A7504" t="str">
            <v>56140940001</v>
          </cell>
        </row>
        <row r="7505">
          <cell r="A7505" t="str">
            <v>56140950001</v>
          </cell>
        </row>
        <row r="7506">
          <cell r="A7506" t="str">
            <v>56140960001</v>
          </cell>
        </row>
        <row r="7507">
          <cell r="A7507" t="str">
            <v>56140970001</v>
          </cell>
        </row>
        <row r="7508">
          <cell r="A7508" t="str">
            <v>56140980001</v>
          </cell>
        </row>
        <row r="7509">
          <cell r="A7509" t="str">
            <v>56140990001</v>
          </cell>
        </row>
        <row r="7510">
          <cell r="A7510" t="str">
            <v>56141000001</v>
          </cell>
        </row>
        <row r="7511">
          <cell r="A7511" t="str">
            <v>56141010001</v>
          </cell>
        </row>
        <row r="7512">
          <cell r="A7512" t="str">
            <v>56141020001</v>
          </cell>
        </row>
        <row r="7513">
          <cell r="A7513" t="str">
            <v>56141030001</v>
          </cell>
        </row>
        <row r="7514">
          <cell r="A7514" t="str">
            <v>56141040001</v>
          </cell>
        </row>
        <row r="7515">
          <cell r="A7515" t="str">
            <v>56141050001</v>
          </cell>
        </row>
        <row r="7516">
          <cell r="A7516" t="str">
            <v>56141060001</v>
          </cell>
        </row>
        <row r="7517">
          <cell r="A7517" t="str">
            <v>56141070001</v>
          </cell>
        </row>
        <row r="7518">
          <cell r="A7518" t="str">
            <v>56141080001</v>
          </cell>
        </row>
        <row r="7519">
          <cell r="A7519" t="str">
            <v>56141090001</v>
          </cell>
        </row>
        <row r="7520">
          <cell r="A7520" t="str">
            <v>56141100001</v>
          </cell>
        </row>
        <row r="7521">
          <cell r="A7521" t="str">
            <v>56141110001</v>
          </cell>
        </row>
        <row r="7522">
          <cell r="A7522" t="str">
            <v>56141120001</v>
          </cell>
        </row>
        <row r="7523">
          <cell r="A7523" t="str">
            <v>56141130001</v>
          </cell>
        </row>
        <row r="7524">
          <cell r="A7524" t="str">
            <v>56141140001</v>
          </cell>
        </row>
        <row r="7525">
          <cell r="A7525" t="str">
            <v>56141150001</v>
          </cell>
        </row>
        <row r="7526">
          <cell r="A7526" t="str">
            <v>56141160001</v>
          </cell>
        </row>
        <row r="7527">
          <cell r="A7527" t="str">
            <v>56141170001</v>
          </cell>
        </row>
        <row r="7528">
          <cell r="A7528" t="str">
            <v>56141180001</v>
          </cell>
        </row>
        <row r="7529">
          <cell r="A7529" t="str">
            <v>56141190001</v>
          </cell>
        </row>
        <row r="7530">
          <cell r="A7530" t="str">
            <v>56141200001</v>
          </cell>
        </row>
        <row r="7531">
          <cell r="A7531" t="str">
            <v>56141210001</v>
          </cell>
        </row>
        <row r="7532">
          <cell r="A7532" t="str">
            <v>56141220001</v>
          </cell>
        </row>
        <row r="7533">
          <cell r="A7533" t="str">
            <v>56141230001</v>
          </cell>
        </row>
        <row r="7534">
          <cell r="A7534" t="str">
            <v>56141240001</v>
          </cell>
        </row>
        <row r="7535">
          <cell r="A7535" t="str">
            <v>56141250001</v>
          </cell>
        </row>
        <row r="7536">
          <cell r="A7536" t="str">
            <v>56141260001</v>
          </cell>
        </row>
        <row r="7537">
          <cell r="A7537" t="str">
            <v>56141270001</v>
          </cell>
        </row>
        <row r="7538">
          <cell r="A7538" t="str">
            <v>56141280001</v>
          </cell>
        </row>
        <row r="7539">
          <cell r="A7539" t="str">
            <v>56141290001</v>
          </cell>
        </row>
        <row r="7540">
          <cell r="A7540" t="str">
            <v>56141300001</v>
          </cell>
        </row>
        <row r="7541">
          <cell r="A7541" t="str">
            <v>56141310001</v>
          </cell>
        </row>
        <row r="7542">
          <cell r="A7542" t="str">
            <v>56141320001</v>
          </cell>
        </row>
        <row r="7543">
          <cell r="A7543" t="str">
            <v>56141330001</v>
          </cell>
        </row>
        <row r="7544">
          <cell r="A7544" t="str">
            <v>56141340001</v>
          </cell>
        </row>
        <row r="7545">
          <cell r="A7545" t="str">
            <v>56141350001</v>
          </cell>
        </row>
        <row r="7546">
          <cell r="A7546" t="str">
            <v>56141360001</v>
          </cell>
        </row>
        <row r="7547">
          <cell r="A7547" t="str">
            <v>56141370001</v>
          </cell>
        </row>
        <row r="7548">
          <cell r="A7548" t="str">
            <v>56141380001</v>
          </cell>
        </row>
        <row r="7549">
          <cell r="A7549" t="str">
            <v>56141390001</v>
          </cell>
        </row>
        <row r="7550">
          <cell r="A7550" t="str">
            <v>56141400001</v>
          </cell>
        </row>
        <row r="7551">
          <cell r="A7551" t="str">
            <v>56141410001</v>
          </cell>
        </row>
        <row r="7552">
          <cell r="A7552" t="str">
            <v>56141420001</v>
          </cell>
        </row>
        <row r="7553">
          <cell r="A7553" t="str">
            <v>56141430001</v>
          </cell>
        </row>
        <row r="7554">
          <cell r="A7554" t="str">
            <v>56141440001</v>
          </cell>
        </row>
        <row r="7555">
          <cell r="A7555" t="str">
            <v>56141450001</v>
          </cell>
        </row>
        <row r="7556">
          <cell r="A7556" t="str">
            <v>56141460001</v>
          </cell>
        </row>
        <row r="7557">
          <cell r="A7557" t="str">
            <v>56141470001</v>
          </cell>
        </row>
        <row r="7558">
          <cell r="A7558" t="str">
            <v>56141480001</v>
          </cell>
        </row>
        <row r="7559">
          <cell r="A7559" t="str">
            <v>56141490001</v>
          </cell>
        </row>
        <row r="7560">
          <cell r="A7560" t="str">
            <v>56141500001</v>
          </cell>
        </row>
        <row r="7561">
          <cell r="A7561" t="str">
            <v>56141510001</v>
          </cell>
        </row>
        <row r="7562">
          <cell r="A7562" t="str">
            <v>56141520001</v>
          </cell>
        </row>
        <row r="7563">
          <cell r="A7563" t="str">
            <v>56141530001</v>
          </cell>
        </row>
        <row r="7564">
          <cell r="A7564" t="str">
            <v>56141540001</v>
          </cell>
        </row>
        <row r="7565">
          <cell r="A7565" t="str">
            <v>56141550001</v>
          </cell>
        </row>
        <row r="7566">
          <cell r="A7566" t="str">
            <v>56141560001</v>
          </cell>
        </row>
        <row r="7567">
          <cell r="A7567" t="str">
            <v>56141570001</v>
          </cell>
        </row>
        <row r="7568">
          <cell r="A7568" t="str">
            <v>56141580001</v>
          </cell>
        </row>
        <row r="7569">
          <cell r="A7569" t="str">
            <v>56141590001</v>
          </cell>
        </row>
        <row r="7570">
          <cell r="A7570" t="str">
            <v>56141600001</v>
          </cell>
        </row>
        <row r="7571">
          <cell r="A7571" t="str">
            <v>56141610001</v>
          </cell>
        </row>
        <row r="7572">
          <cell r="A7572" t="str">
            <v>56141620001</v>
          </cell>
        </row>
        <row r="7573">
          <cell r="A7573" t="str">
            <v>56141630001</v>
          </cell>
        </row>
        <row r="7574">
          <cell r="A7574" t="str">
            <v>56141640001</v>
          </cell>
        </row>
        <row r="7575">
          <cell r="A7575" t="str">
            <v>56141650001</v>
          </cell>
        </row>
        <row r="7576">
          <cell r="A7576" t="str">
            <v>56141660001</v>
          </cell>
        </row>
        <row r="7577">
          <cell r="A7577" t="str">
            <v>56141670001</v>
          </cell>
        </row>
        <row r="7578">
          <cell r="A7578" t="str">
            <v>56141680001</v>
          </cell>
        </row>
        <row r="7579">
          <cell r="A7579" t="str">
            <v>56141690001</v>
          </cell>
        </row>
        <row r="7580">
          <cell r="A7580" t="str">
            <v>56141700001</v>
          </cell>
        </row>
        <row r="7581">
          <cell r="A7581" t="str">
            <v>56141710001</v>
          </cell>
        </row>
        <row r="7582">
          <cell r="A7582" t="str">
            <v>56141720001</v>
          </cell>
        </row>
        <row r="7583">
          <cell r="A7583" t="str">
            <v>56141730001</v>
          </cell>
        </row>
        <row r="7584">
          <cell r="A7584" t="str">
            <v>56141740001</v>
          </cell>
        </row>
        <row r="7585">
          <cell r="A7585" t="str">
            <v>56141750001</v>
          </cell>
        </row>
        <row r="7586">
          <cell r="A7586" t="str">
            <v>56141760001</v>
          </cell>
        </row>
        <row r="7587">
          <cell r="A7587" t="str">
            <v>56141770001</v>
          </cell>
        </row>
        <row r="7588">
          <cell r="A7588" t="str">
            <v>56141780001</v>
          </cell>
        </row>
        <row r="7589">
          <cell r="A7589" t="str">
            <v>56141790001</v>
          </cell>
        </row>
        <row r="7590">
          <cell r="A7590" t="str">
            <v>56141800001</v>
          </cell>
        </row>
        <row r="7591">
          <cell r="A7591" t="str">
            <v>56141810001</v>
          </cell>
        </row>
        <row r="7592">
          <cell r="A7592" t="str">
            <v>56141820001</v>
          </cell>
        </row>
        <row r="7593">
          <cell r="A7593" t="str">
            <v>56141830001</v>
          </cell>
        </row>
        <row r="7594">
          <cell r="A7594" t="str">
            <v>56141840001</v>
          </cell>
        </row>
        <row r="7595">
          <cell r="A7595" t="str">
            <v>56141850001</v>
          </cell>
        </row>
        <row r="7596">
          <cell r="A7596" t="str">
            <v>56141860001</v>
          </cell>
        </row>
        <row r="7597">
          <cell r="A7597" t="str">
            <v>56141870001</v>
          </cell>
        </row>
        <row r="7598">
          <cell r="A7598" t="str">
            <v>56141880001</v>
          </cell>
        </row>
        <row r="7599">
          <cell r="A7599" t="str">
            <v>56141890001</v>
          </cell>
        </row>
        <row r="7600">
          <cell r="A7600" t="str">
            <v>56141900001</v>
          </cell>
        </row>
        <row r="7601">
          <cell r="A7601" t="str">
            <v>56141910001</v>
          </cell>
        </row>
        <row r="7602">
          <cell r="A7602" t="str">
            <v>56141920001</v>
          </cell>
        </row>
        <row r="7603">
          <cell r="A7603" t="str">
            <v>56141930001</v>
          </cell>
        </row>
        <row r="7604">
          <cell r="A7604" t="str">
            <v>56141940001</v>
          </cell>
        </row>
        <row r="7605">
          <cell r="A7605" t="str">
            <v>56141950001</v>
          </cell>
        </row>
        <row r="7606">
          <cell r="A7606" t="str">
            <v>56141960001</v>
          </cell>
        </row>
        <row r="7607">
          <cell r="A7607" t="str">
            <v>56141970001</v>
          </cell>
        </row>
        <row r="7608">
          <cell r="A7608" t="str">
            <v>56141980001</v>
          </cell>
        </row>
        <row r="7609">
          <cell r="A7609" t="str">
            <v>56141990001</v>
          </cell>
        </row>
        <row r="7610">
          <cell r="A7610" t="str">
            <v>56142000001</v>
          </cell>
        </row>
        <row r="7611">
          <cell r="A7611" t="str">
            <v>56142010001</v>
          </cell>
        </row>
        <row r="7612">
          <cell r="A7612" t="str">
            <v>56142020001</v>
          </cell>
        </row>
        <row r="7613">
          <cell r="A7613" t="str">
            <v>56142030001</v>
          </cell>
        </row>
        <row r="7614">
          <cell r="A7614" t="str">
            <v>56142040001</v>
          </cell>
        </row>
        <row r="7615">
          <cell r="A7615" t="str">
            <v>56142050001</v>
          </cell>
        </row>
        <row r="7616">
          <cell r="A7616" t="str">
            <v>56142060001</v>
          </cell>
        </row>
        <row r="7617">
          <cell r="A7617" t="str">
            <v>56142070001</v>
          </cell>
        </row>
        <row r="7618">
          <cell r="A7618" t="str">
            <v>56142080001</v>
          </cell>
        </row>
        <row r="7619">
          <cell r="A7619" t="str">
            <v>56142090001</v>
          </cell>
        </row>
        <row r="7620">
          <cell r="A7620" t="str">
            <v>56142100001</v>
          </cell>
        </row>
        <row r="7621">
          <cell r="A7621" t="str">
            <v>56142110001</v>
          </cell>
        </row>
        <row r="7622">
          <cell r="A7622" t="str">
            <v>56142120001</v>
          </cell>
        </row>
        <row r="7623">
          <cell r="A7623" t="str">
            <v>56142130001</v>
          </cell>
        </row>
        <row r="7624">
          <cell r="A7624" t="str">
            <v>56142140001</v>
          </cell>
        </row>
        <row r="7625">
          <cell r="A7625" t="str">
            <v>56142150001</v>
          </cell>
        </row>
        <row r="7626">
          <cell r="A7626" t="str">
            <v>56142160001</v>
          </cell>
        </row>
        <row r="7627">
          <cell r="A7627" t="str">
            <v>56142170001</v>
          </cell>
        </row>
        <row r="7628">
          <cell r="A7628" t="str">
            <v>56142180001</v>
          </cell>
        </row>
        <row r="7629">
          <cell r="A7629" t="str">
            <v>56142190001</v>
          </cell>
        </row>
        <row r="7630">
          <cell r="A7630" t="str">
            <v>56142200001</v>
          </cell>
        </row>
        <row r="7631">
          <cell r="A7631" t="str">
            <v>56142210001</v>
          </cell>
        </row>
        <row r="7632">
          <cell r="A7632" t="str">
            <v>56142220001</v>
          </cell>
        </row>
        <row r="7633">
          <cell r="A7633" t="str">
            <v>56142230001</v>
          </cell>
        </row>
        <row r="7634">
          <cell r="A7634" t="str">
            <v>56142240001</v>
          </cell>
        </row>
        <row r="7635">
          <cell r="A7635" t="str">
            <v>56142250001</v>
          </cell>
        </row>
        <row r="7636">
          <cell r="A7636" t="str">
            <v>56142260001</v>
          </cell>
        </row>
        <row r="7637">
          <cell r="A7637" t="str">
            <v>56142270001</v>
          </cell>
        </row>
        <row r="7638">
          <cell r="A7638" t="str">
            <v>56142280001</v>
          </cell>
        </row>
        <row r="7639">
          <cell r="A7639" t="str">
            <v>56142290001</v>
          </cell>
        </row>
        <row r="7640">
          <cell r="A7640" t="str">
            <v>56142300001</v>
          </cell>
        </row>
        <row r="7641">
          <cell r="A7641" t="str">
            <v>56142310001</v>
          </cell>
        </row>
        <row r="7642">
          <cell r="A7642" t="str">
            <v>56142320001</v>
          </cell>
        </row>
        <row r="7643">
          <cell r="A7643" t="str">
            <v>56142330001</v>
          </cell>
        </row>
        <row r="7644">
          <cell r="A7644" t="str">
            <v>56142340001</v>
          </cell>
        </row>
        <row r="7645">
          <cell r="A7645" t="str">
            <v>56142350001</v>
          </cell>
        </row>
        <row r="7646">
          <cell r="A7646" t="str">
            <v>56142360001</v>
          </cell>
        </row>
        <row r="7647">
          <cell r="A7647" t="str">
            <v>56142370001</v>
          </cell>
        </row>
        <row r="7648">
          <cell r="A7648" t="str">
            <v>56142380001</v>
          </cell>
        </row>
        <row r="7649">
          <cell r="A7649" t="str">
            <v>56142390001</v>
          </cell>
        </row>
        <row r="7650">
          <cell r="A7650" t="str">
            <v>56142400001</v>
          </cell>
        </row>
        <row r="7651">
          <cell r="A7651" t="str">
            <v>56142410001</v>
          </cell>
        </row>
        <row r="7652">
          <cell r="A7652" t="str">
            <v>56142420001</v>
          </cell>
        </row>
        <row r="7653">
          <cell r="A7653" t="str">
            <v>56142430001</v>
          </cell>
        </row>
        <row r="7654">
          <cell r="A7654" t="str">
            <v>56142440001</v>
          </cell>
        </row>
        <row r="7655">
          <cell r="A7655" t="str">
            <v>56142790001</v>
          </cell>
        </row>
        <row r="7656">
          <cell r="A7656" t="str">
            <v>56142800001</v>
          </cell>
        </row>
        <row r="7657">
          <cell r="A7657" t="str">
            <v>56142810001</v>
          </cell>
        </row>
        <row r="7658">
          <cell r="A7658" t="str">
            <v>56142820001</v>
          </cell>
        </row>
        <row r="7659">
          <cell r="A7659" t="str">
            <v>56142830001</v>
          </cell>
        </row>
        <row r="7660">
          <cell r="A7660" t="str">
            <v>56142840001</v>
          </cell>
        </row>
        <row r="7661">
          <cell r="A7661" t="str">
            <v>56142850001</v>
          </cell>
        </row>
        <row r="7662">
          <cell r="A7662" t="str">
            <v>56142860001</v>
          </cell>
        </row>
        <row r="7663">
          <cell r="A7663" t="str">
            <v>56142870001</v>
          </cell>
        </row>
        <row r="7664">
          <cell r="A7664" t="str">
            <v>56142880001</v>
          </cell>
        </row>
        <row r="7665">
          <cell r="A7665" t="str">
            <v>56142890001</v>
          </cell>
        </row>
        <row r="7666">
          <cell r="A7666" t="str">
            <v>56142900001</v>
          </cell>
        </row>
        <row r="7667">
          <cell r="A7667" t="str">
            <v>56142910001</v>
          </cell>
        </row>
        <row r="7668">
          <cell r="A7668" t="str">
            <v>56142920001</v>
          </cell>
        </row>
        <row r="7669">
          <cell r="A7669" t="str">
            <v>56142930001</v>
          </cell>
        </row>
        <row r="7670">
          <cell r="A7670" t="str">
            <v>56142940001</v>
          </cell>
        </row>
        <row r="7671">
          <cell r="A7671" t="str">
            <v>56142950001</v>
          </cell>
        </row>
        <row r="7672">
          <cell r="A7672" t="str">
            <v>56142960001</v>
          </cell>
        </row>
        <row r="7673">
          <cell r="A7673" t="str">
            <v>56142970001</v>
          </cell>
        </row>
        <row r="7674">
          <cell r="A7674" t="str">
            <v>56142980001</v>
          </cell>
        </row>
        <row r="7675">
          <cell r="A7675" t="str">
            <v>56142990001</v>
          </cell>
        </row>
        <row r="7676">
          <cell r="A7676" t="str">
            <v>56143000001</v>
          </cell>
        </row>
        <row r="7677">
          <cell r="A7677" t="str">
            <v>56143010001</v>
          </cell>
        </row>
        <row r="7678">
          <cell r="A7678" t="str">
            <v>56143020001</v>
          </cell>
        </row>
        <row r="7679">
          <cell r="A7679" t="str">
            <v>56143030001</v>
          </cell>
        </row>
        <row r="7680">
          <cell r="A7680" t="str">
            <v>56143040001</v>
          </cell>
        </row>
        <row r="7681">
          <cell r="A7681" t="str">
            <v>56143050001</v>
          </cell>
        </row>
        <row r="7682">
          <cell r="A7682" t="str">
            <v>56143060001</v>
          </cell>
        </row>
        <row r="7683">
          <cell r="A7683" t="str">
            <v>56143070001</v>
          </cell>
        </row>
        <row r="7684">
          <cell r="A7684" t="str">
            <v>56143080001</v>
          </cell>
        </row>
        <row r="7685">
          <cell r="A7685" t="str">
            <v>56143090001</v>
          </cell>
        </row>
        <row r="7686">
          <cell r="A7686" t="str">
            <v>56143100001</v>
          </cell>
        </row>
        <row r="7687">
          <cell r="A7687" t="str">
            <v>56143110001</v>
          </cell>
        </row>
        <row r="7688">
          <cell r="A7688" t="str">
            <v>56143120001</v>
          </cell>
        </row>
        <row r="7689">
          <cell r="A7689" t="str">
            <v>56143130001</v>
          </cell>
        </row>
        <row r="7690">
          <cell r="A7690" t="str">
            <v>56143140001</v>
          </cell>
        </row>
        <row r="7691">
          <cell r="A7691" t="str">
            <v>56143150001</v>
          </cell>
        </row>
        <row r="7692">
          <cell r="A7692" t="str">
            <v>56143160001</v>
          </cell>
        </row>
        <row r="7693">
          <cell r="A7693" t="str">
            <v>56143170001</v>
          </cell>
        </row>
        <row r="7694">
          <cell r="A7694" t="str">
            <v>56143180001</v>
          </cell>
        </row>
        <row r="7695">
          <cell r="A7695" t="str">
            <v>56143190001</v>
          </cell>
        </row>
        <row r="7696">
          <cell r="A7696" t="str">
            <v>56143200001</v>
          </cell>
        </row>
        <row r="7697">
          <cell r="A7697" t="str">
            <v>56143210001</v>
          </cell>
        </row>
        <row r="7698">
          <cell r="A7698" t="str">
            <v>56143220001</v>
          </cell>
        </row>
        <row r="7699">
          <cell r="A7699" t="str">
            <v>56143230001</v>
          </cell>
        </row>
        <row r="7700">
          <cell r="A7700" t="str">
            <v>56143240001</v>
          </cell>
        </row>
        <row r="7701">
          <cell r="A7701" t="str">
            <v>56143250001</v>
          </cell>
        </row>
        <row r="7702">
          <cell r="A7702" t="str">
            <v>56143260001</v>
          </cell>
        </row>
        <row r="7703">
          <cell r="A7703" t="str">
            <v>56143270001</v>
          </cell>
        </row>
        <row r="7704">
          <cell r="A7704" t="str">
            <v>56143280001</v>
          </cell>
        </row>
        <row r="7705">
          <cell r="A7705" t="str">
            <v>56143290001</v>
          </cell>
        </row>
        <row r="7706">
          <cell r="A7706" t="str">
            <v>56143300001</v>
          </cell>
        </row>
        <row r="7707">
          <cell r="A7707" t="str">
            <v>56143310001</v>
          </cell>
        </row>
        <row r="7708">
          <cell r="A7708" t="str">
            <v>56143320001</v>
          </cell>
        </row>
        <row r="7709">
          <cell r="A7709" t="str">
            <v>56143410001</v>
          </cell>
        </row>
        <row r="7710">
          <cell r="A7710" t="str">
            <v>56143420001</v>
          </cell>
        </row>
        <row r="7711">
          <cell r="A7711" t="str">
            <v>56143430001</v>
          </cell>
        </row>
        <row r="7712">
          <cell r="A7712" t="str">
            <v>56143440001</v>
          </cell>
        </row>
        <row r="7713">
          <cell r="A7713" t="str">
            <v>56143450001</v>
          </cell>
        </row>
        <row r="7714">
          <cell r="A7714" t="str">
            <v>56143460001</v>
          </cell>
        </row>
        <row r="7715">
          <cell r="A7715" t="str">
            <v>56143470001</v>
          </cell>
        </row>
        <row r="7716">
          <cell r="A7716" t="str">
            <v>56143480001</v>
          </cell>
        </row>
        <row r="7717">
          <cell r="A7717" t="str">
            <v>56143490001</v>
          </cell>
        </row>
        <row r="7718">
          <cell r="A7718" t="str">
            <v>56143500001</v>
          </cell>
        </row>
        <row r="7719">
          <cell r="A7719" t="str">
            <v>56143510001</v>
          </cell>
        </row>
        <row r="7720">
          <cell r="A7720" t="str">
            <v>56143520001</v>
          </cell>
        </row>
        <row r="7721">
          <cell r="A7721" t="str">
            <v>56143530001</v>
          </cell>
        </row>
        <row r="7722">
          <cell r="A7722" t="str">
            <v>56143540001</v>
          </cell>
        </row>
        <row r="7723">
          <cell r="A7723" t="str">
            <v>56143550001</v>
          </cell>
        </row>
        <row r="7724">
          <cell r="A7724" t="str">
            <v>56143560001</v>
          </cell>
        </row>
        <row r="7725">
          <cell r="A7725" t="str">
            <v>56143570001</v>
          </cell>
        </row>
        <row r="7726">
          <cell r="A7726" t="str">
            <v>56143580001</v>
          </cell>
        </row>
        <row r="7727">
          <cell r="A7727" t="str">
            <v>56143590001</v>
          </cell>
        </row>
        <row r="7728">
          <cell r="A7728" t="str">
            <v>56143600001</v>
          </cell>
        </row>
        <row r="7729">
          <cell r="A7729" t="str">
            <v>56143610001</v>
          </cell>
        </row>
        <row r="7730">
          <cell r="A7730" t="str">
            <v>56143620001</v>
          </cell>
        </row>
        <row r="7731">
          <cell r="A7731" t="str">
            <v>56143630001</v>
          </cell>
        </row>
        <row r="7732">
          <cell r="A7732" t="str">
            <v>56143640001</v>
          </cell>
        </row>
        <row r="7733">
          <cell r="A7733" t="str">
            <v>56143650001</v>
          </cell>
        </row>
        <row r="7734">
          <cell r="A7734" t="str">
            <v>56143660001</v>
          </cell>
        </row>
        <row r="7735">
          <cell r="A7735" t="str">
            <v>56143670001</v>
          </cell>
        </row>
        <row r="7736">
          <cell r="A7736" t="str">
            <v>56143680001</v>
          </cell>
        </row>
        <row r="7737">
          <cell r="A7737" t="str">
            <v>56143690001</v>
          </cell>
        </row>
        <row r="7738">
          <cell r="A7738" t="str">
            <v>56143700001</v>
          </cell>
        </row>
        <row r="7739">
          <cell r="A7739" t="str">
            <v>56143710001</v>
          </cell>
        </row>
        <row r="7740">
          <cell r="A7740" t="str">
            <v>56143720001</v>
          </cell>
        </row>
        <row r="7741">
          <cell r="A7741" t="str">
            <v>56146260001</v>
          </cell>
        </row>
        <row r="7742">
          <cell r="A7742" t="str">
            <v>56146270001</v>
          </cell>
        </row>
        <row r="7743">
          <cell r="A7743" t="str">
            <v>56146280001</v>
          </cell>
        </row>
        <row r="7744">
          <cell r="A7744" t="str">
            <v>56146310001</v>
          </cell>
        </row>
        <row r="7745">
          <cell r="A7745" t="str">
            <v>56146320001</v>
          </cell>
        </row>
        <row r="7746">
          <cell r="A7746" t="str">
            <v>56146330001</v>
          </cell>
        </row>
        <row r="7747">
          <cell r="A7747" t="str">
            <v>56146340001</v>
          </cell>
        </row>
        <row r="7748">
          <cell r="A7748" t="str">
            <v>56146350001</v>
          </cell>
        </row>
        <row r="7749">
          <cell r="A7749" t="str">
            <v>56146360001</v>
          </cell>
        </row>
        <row r="7750">
          <cell r="A7750" t="str">
            <v>56146370001</v>
          </cell>
        </row>
        <row r="7751">
          <cell r="A7751" t="str">
            <v>56146380001</v>
          </cell>
        </row>
        <row r="7752">
          <cell r="A7752" t="str">
            <v>56146390001</v>
          </cell>
        </row>
        <row r="7753">
          <cell r="A7753" t="str">
            <v>56146400001</v>
          </cell>
        </row>
        <row r="7754">
          <cell r="A7754" t="str">
            <v>56146410001</v>
          </cell>
        </row>
        <row r="7755">
          <cell r="A7755" t="str">
            <v>56146420001</v>
          </cell>
        </row>
        <row r="7756">
          <cell r="A7756" t="str">
            <v>56146430001</v>
          </cell>
        </row>
        <row r="7757">
          <cell r="A7757" t="str">
            <v>56146440001</v>
          </cell>
        </row>
        <row r="7758">
          <cell r="A7758" t="str">
            <v>56146450001</v>
          </cell>
        </row>
        <row r="7759">
          <cell r="A7759" t="str">
            <v>56146460001</v>
          </cell>
        </row>
        <row r="7760">
          <cell r="A7760" t="str">
            <v>56146470001</v>
          </cell>
        </row>
        <row r="7761">
          <cell r="A7761" t="str">
            <v>56146480001</v>
          </cell>
        </row>
        <row r="7762">
          <cell r="A7762" t="str">
            <v>56146490001</v>
          </cell>
        </row>
        <row r="7763">
          <cell r="A7763" t="str">
            <v>56146500001</v>
          </cell>
        </row>
        <row r="7764">
          <cell r="A7764" t="str">
            <v>56146510001</v>
          </cell>
        </row>
        <row r="7765">
          <cell r="A7765" t="str">
            <v>56146520001</v>
          </cell>
        </row>
        <row r="7766">
          <cell r="A7766" t="str">
            <v>56146530001</v>
          </cell>
        </row>
        <row r="7767">
          <cell r="A7767" t="str">
            <v>56146540001</v>
          </cell>
        </row>
        <row r="7768">
          <cell r="A7768" t="str">
            <v>56146550001</v>
          </cell>
        </row>
        <row r="7769">
          <cell r="A7769" t="str">
            <v>56146560001</v>
          </cell>
        </row>
        <row r="7770">
          <cell r="A7770" t="str">
            <v>56146570001</v>
          </cell>
        </row>
        <row r="7771">
          <cell r="A7771" t="str">
            <v>56146580001</v>
          </cell>
        </row>
        <row r="7772">
          <cell r="A7772" t="str">
            <v>56146590001</v>
          </cell>
        </row>
        <row r="7773">
          <cell r="A7773" t="str">
            <v>56146600001</v>
          </cell>
        </row>
        <row r="7774">
          <cell r="A7774" t="str">
            <v>56146610001</v>
          </cell>
        </row>
        <row r="7775">
          <cell r="A7775" t="str">
            <v>56146620001</v>
          </cell>
        </row>
        <row r="7776">
          <cell r="A7776" t="str">
            <v>56146630001</v>
          </cell>
        </row>
        <row r="7777">
          <cell r="A7777" t="str">
            <v>56146640001</v>
          </cell>
        </row>
        <row r="7778">
          <cell r="A7778" t="str">
            <v>56146650001</v>
          </cell>
        </row>
        <row r="7779">
          <cell r="A7779" t="str">
            <v>56146660001</v>
          </cell>
        </row>
        <row r="7780">
          <cell r="A7780" t="str">
            <v>56146670001</v>
          </cell>
        </row>
        <row r="7781">
          <cell r="A7781" t="str">
            <v>56146680001</v>
          </cell>
        </row>
        <row r="7782">
          <cell r="A7782" t="str">
            <v>56146690001</v>
          </cell>
        </row>
        <row r="7783">
          <cell r="A7783" t="str">
            <v>56146700001</v>
          </cell>
        </row>
        <row r="7784">
          <cell r="A7784" t="str">
            <v>56146710001</v>
          </cell>
        </row>
        <row r="7785">
          <cell r="A7785" t="str">
            <v>56146720001</v>
          </cell>
        </row>
        <row r="7786">
          <cell r="A7786" t="str">
            <v>56146730001</v>
          </cell>
        </row>
        <row r="7787">
          <cell r="A7787" t="str">
            <v>56146740001</v>
          </cell>
        </row>
        <row r="7788">
          <cell r="A7788" t="str">
            <v>56146750001</v>
          </cell>
        </row>
        <row r="7789">
          <cell r="A7789" t="str">
            <v>56146760001</v>
          </cell>
        </row>
        <row r="7790">
          <cell r="A7790" t="str">
            <v>56146770001</v>
          </cell>
        </row>
        <row r="7791">
          <cell r="A7791" t="str">
            <v>56146780001</v>
          </cell>
        </row>
        <row r="7792">
          <cell r="A7792" t="str">
            <v>56146790001</v>
          </cell>
        </row>
        <row r="7793">
          <cell r="A7793" t="str">
            <v>56146800001</v>
          </cell>
        </row>
        <row r="7794">
          <cell r="A7794" t="str">
            <v>56146810001</v>
          </cell>
        </row>
        <row r="7795">
          <cell r="A7795" t="str">
            <v>56146820001</v>
          </cell>
        </row>
        <row r="7796">
          <cell r="A7796" t="str">
            <v>56146830001</v>
          </cell>
        </row>
        <row r="7797">
          <cell r="A7797" t="str">
            <v>56146840001</v>
          </cell>
        </row>
        <row r="7798">
          <cell r="A7798" t="str">
            <v>56146850001</v>
          </cell>
        </row>
        <row r="7799">
          <cell r="A7799" t="str">
            <v>56146860001</v>
          </cell>
        </row>
        <row r="7800">
          <cell r="A7800" t="str">
            <v>56146870001</v>
          </cell>
        </row>
        <row r="7801">
          <cell r="A7801" t="str">
            <v>56146880001</v>
          </cell>
        </row>
        <row r="7802">
          <cell r="A7802" t="str">
            <v>56146970001</v>
          </cell>
        </row>
        <row r="7803">
          <cell r="A7803" t="str">
            <v>56146980001</v>
          </cell>
        </row>
        <row r="7804">
          <cell r="A7804" t="str">
            <v>56146990001</v>
          </cell>
        </row>
        <row r="7805">
          <cell r="A7805" t="str">
            <v>56147000001</v>
          </cell>
        </row>
        <row r="7806">
          <cell r="A7806" t="str">
            <v>56147010001</v>
          </cell>
        </row>
        <row r="7807">
          <cell r="A7807" t="str">
            <v>56147020001</v>
          </cell>
        </row>
        <row r="7808">
          <cell r="A7808" t="str">
            <v>56147030001</v>
          </cell>
        </row>
        <row r="7809">
          <cell r="A7809" t="str">
            <v>56147040001</v>
          </cell>
        </row>
        <row r="7810">
          <cell r="A7810" t="str">
            <v>56147050001</v>
          </cell>
        </row>
        <row r="7811">
          <cell r="A7811" t="str">
            <v>56147060001</v>
          </cell>
        </row>
        <row r="7812">
          <cell r="A7812" t="str">
            <v>56147070001</v>
          </cell>
        </row>
        <row r="7813">
          <cell r="A7813" t="str">
            <v>56147080001</v>
          </cell>
        </row>
        <row r="7814">
          <cell r="A7814" t="str">
            <v>56147090001</v>
          </cell>
        </row>
        <row r="7815">
          <cell r="A7815" t="str">
            <v>56147100001</v>
          </cell>
        </row>
        <row r="7816">
          <cell r="A7816" t="str">
            <v>56147110001</v>
          </cell>
        </row>
        <row r="7817">
          <cell r="A7817" t="str">
            <v>56147120001</v>
          </cell>
        </row>
        <row r="7818">
          <cell r="A7818" t="str">
            <v>56147130001</v>
          </cell>
        </row>
        <row r="7819">
          <cell r="A7819" t="str">
            <v>56147140001</v>
          </cell>
        </row>
        <row r="7820">
          <cell r="A7820" t="str">
            <v>56147150001</v>
          </cell>
        </row>
        <row r="7821">
          <cell r="A7821" t="str">
            <v>56147160001</v>
          </cell>
        </row>
        <row r="7822">
          <cell r="A7822" t="str">
            <v>56147170001</v>
          </cell>
        </row>
        <row r="7823">
          <cell r="A7823" t="str">
            <v>56147180001</v>
          </cell>
        </row>
        <row r="7824">
          <cell r="A7824" t="str">
            <v>56147190001</v>
          </cell>
        </row>
        <row r="7825">
          <cell r="A7825" t="str">
            <v>56147200001</v>
          </cell>
        </row>
        <row r="7826">
          <cell r="A7826" t="str">
            <v>56147210001</v>
          </cell>
        </row>
        <row r="7827">
          <cell r="A7827" t="str">
            <v>56147220001</v>
          </cell>
        </row>
        <row r="7828">
          <cell r="A7828" t="str">
            <v>56147230001</v>
          </cell>
        </row>
        <row r="7829">
          <cell r="A7829" t="str">
            <v>56147240001</v>
          </cell>
        </row>
        <row r="7830">
          <cell r="A7830" t="str">
            <v>56147250001</v>
          </cell>
        </row>
        <row r="7831">
          <cell r="A7831" t="str">
            <v>56147260001</v>
          </cell>
        </row>
        <row r="7832">
          <cell r="A7832" t="str">
            <v>56147270001</v>
          </cell>
        </row>
        <row r="7833">
          <cell r="A7833" t="str">
            <v>56147280001</v>
          </cell>
        </row>
        <row r="7834">
          <cell r="A7834" t="str">
            <v>56147290001</v>
          </cell>
        </row>
        <row r="7835">
          <cell r="A7835" t="str">
            <v>56147300001</v>
          </cell>
        </row>
        <row r="7836">
          <cell r="A7836" t="str">
            <v>56147310001</v>
          </cell>
        </row>
        <row r="7837">
          <cell r="A7837" t="str">
            <v>56147320001</v>
          </cell>
        </row>
        <row r="7838">
          <cell r="A7838" t="str">
            <v>56147330001</v>
          </cell>
        </row>
        <row r="7839">
          <cell r="A7839" t="str">
            <v>56147340001</v>
          </cell>
        </row>
        <row r="7840">
          <cell r="A7840" t="str">
            <v>56147350001</v>
          </cell>
        </row>
        <row r="7841">
          <cell r="A7841" t="str">
            <v>56147360001</v>
          </cell>
        </row>
        <row r="7842">
          <cell r="A7842" t="str">
            <v>56147370001</v>
          </cell>
        </row>
        <row r="7843">
          <cell r="A7843" t="str">
            <v>56147380001</v>
          </cell>
        </row>
        <row r="7844">
          <cell r="A7844" t="str">
            <v>56147390001</v>
          </cell>
        </row>
        <row r="7845">
          <cell r="A7845" t="str">
            <v>56147400001</v>
          </cell>
        </row>
        <row r="7846">
          <cell r="A7846" t="str">
            <v>56147410001</v>
          </cell>
        </row>
        <row r="7847">
          <cell r="A7847" t="str">
            <v>56147420001</v>
          </cell>
        </row>
        <row r="7848">
          <cell r="A7848" t="str">
            <v>56147430001</v>
          </cell>
        </row>
        <row r="7849">
          <cell r="A7849" t="str">
            <v>56147440001</v>
          </cell>
        </row>
        <row r="7850">
          <cell r="A7850" t="str">
            <v>56147450001</v>
          </cell>
        </row>
        <row r="7851">
          <cell r="A7851" t="str">
            <v>56147460001</v>
          </cell>
        </row>
        <row r="7852">
          <cell r="A7852" t="str">
            <v>56147470001</v>
          </cell>
        </row>
        <row r="7853">
          <cell r="A7853" t="str">
            <v>56147480001</v>
          </cell>
        </row>
        <row r="7854">
          <cell r="A7854" t="str">
            <v>56147490001</v>
          </cell>
        </row>
        <row r="7855">
          <cell r="A7855" t="str">
            <v>56147500001</v>
          </cell>
        </row>
        <row r="7856">
          <cell r="A7856" t="str">
            <v>56147510001</v>
          </cell>
        </row>
        <row r="7857">
          <cell r="A7857" t="str">
            <v>56147520001</v>
          </cell>
        </row>
        <row r="7858">
          <cell r="A7858" t="str">
            <v>56147530001</v>
          </cell>
        </row>
        <row r="7859">
          <cell r="A7859" t="str">
            <v>56147540001</v>
          </cell>
        </row>
        <row r="7860">
          <cell r="A7860" t="str">
            <v>56147550001</v>
          </cell>
        </row>
        <row r="7861">
          <cell r="A7861" t="str">
            <v>56147560001</v>
          </cell>
        </row>
        <row r="7862">
          <cell r="A7862" t="str">
            <v>56147570001</v>
          </cell>
        </row>
        <row r="7863">
          <cell r="A7863" t="str">
            <v>56147580001</v>
          </cell>
        </row>
        <row r="7864">
          <cell r="A7864" t="str">
            <v>56147590001</v>
          </cell>
        </row>
        <row r="7865">
          <cell r="A7865" t="str">
            <v>56147600001</v>
          </cell>
        </row>
        <row r="7866">
          <cell r="A7866" t="str">
            <v>56147610001</v>
          </cell>
        </row>
        <row r="7867">
          <cell r="A7867" t="str">
            <v>56147620001</v>
          </cell>
        </row>
        <row r="7868">
          <cell r="A7868" t="str">
            <v>56147630001</v>
          </cell>
        </row>
        <row r="7869">
          <cell r="A7869" t="str">
            <v>56147640001</v>
          </cell>
        </row>
        <row r="7870">
          <cell r="A7870" t="str">
            <v>56147650001</v>
          </cell>
        </row>
        <row r="7871">
          <cell r="A7871" t="str">
            <v>56147660001</v>
          </cell>
        </row>
        <row r="7872">
          <cell r="A7872" t="str">
            <v>56147670001</v>
          </cell>
        </row>
        <row r="7873">
          <cell r="A7873" t="str">
            <v>56147680001</v>
          </cell>
        </row>
        <row r="7874">
          <cell r="A7874" t="str">
            <v>56147690001</v>
          </cell>
        </row>
        <row r="7875">
          <cell r="A7875" t="str">
            <v>56147700001</v>
          </cell>
        </row>
        <row r="7876">
          <cell r="A7876" t="str">
            <v>56147710001</v>
          </cell>
        </row>
        <row r="7877">
          <cell r="A7877" t="str">
            <v>56147720001</v>
          </cell>
        </row>
        <row r="7878">
          <cell r="A7878" t="str">
            <v>56147730001</v>
          </cell>
        </row>
        <row r="7879">
          <cell r="A7879" t="str">
            <v>56147740001</v>
          </cell>
        </row>
        <row r="7880">
          <cell r="A7880" t="str">
            <v>56147750001</v>
          </cell>
        </row>
        <row r="7881">
          <cell r="A7881" t="str">
            <v>56147760001</v>
          </cell>
        </row>
        <row r="7882">
          <cell r="A7882" t="str">
            <v>56147770001</v>
          </cell>
        </row>
        <row r="7883">
          <cell r="A7883" t="str">
            <v>56147780001</v>
          </cell>
        </row>
        <row r="7884">
          <cell r="A7884" t="str">
            <v>56147790001</v>
          </cell>
        </row>
        <row r="7885">
          <cell r="A7885" t="str">
            <v>56147800001</v>
          </cell>
        </row>
        <row r="7886">
          <cell r="A7886" t="str">
            <v>56147810001</v>
          </cell>
        </row>
        <row r="7887">
          <cell r="A7887" t="str">
            <v>56147820001</v>
          </cell>
        </row>
        <row r="7888">
          <cell r="A7888" t="str">
            <v>56147830001</v>
          </cell>
        </row>
        <row r="7889">
          <cell r="A7889" t="str">
            <v>56147840001</v>
          </cell>
        </row>
        <row r="7890">
          <cell r="A7890" t="str">
            <v>56147850001</v>
          </cell>
        </row>
        <row r="7891">
          <cell r="A7891" t="str">
            <v>56147860001</v>
          </cell>
        </row>
        <row r="7892">
          <cell r="A7892" t="str">
            <v>56147870001</v>
          </cell>
        </row>
        <row r="7893">
          <cell r="A7893" t="str">
            <v>56147880001</v>
          </cell>
        </row>
        <row r="7894">
          <cell r="A7894" t="str">
            <v>56147890001</v>
          </cell>
        </row>
        <row r="7895">
          <cell r="A7895" t="str">
            <v>56147900001</v>
          </cell>
        </row>
        <row r="7896">
          <cell r="A7896" t="str">
            <v>56147910001</v>
          </cell>
        </row>
        <row r="7897">
          <cell r="A7897" t="str">
            <v>56147920001</v>
          </cell>
        </row>
        <row r="7898">
          <cell r="A7898" t="str">
            <v>56147930001</v>
          </cell>
        </row>
        <row r="7899">
          <cell r="A7899" t="str">
            <v>56147940001</v>
          </cell>
        </row>
        <row r="7900">
          <cell r="A7900" t="str">
            <v>56147950001</v>
          </cell>
        </row>
        <row r="7901">
          <cell r="A7901" t="str">
            <v>56147960001</v>
          </cell>
        </row>
        <row r="7902">
          <cell r="A7902" t="str">
            <v>56147970001</v>
          </cell>
        </row>
        <row r="7903">
          <cell r="A7903" t="str">
            <v>56147980001</v>
          </cell>
        </row>
        <row r="7904">
          <cell r="A7904" t="str">
            <v>56147990001</v>
          </cell>
        </row>
        <row r="7905">
          <cell r="A7905" t="str">
            <v>56148000001</v>
          </cell>
        </row>
        <row r="7906">
          <cell r="A7906" t="str">
            <v>56148010001</v>
          </cell>
        </row>
        <row r="7907">
          <cell r="A7907" t="str">
            <v>56148020001</v>
          </cell>
        </row>
        <row r="7908">
          <cell r="A7908" t="str">
            <v>56148030001</v>
          </cell>
        </row>
        <row r="7909">
          <cell r="A7909" t="str">
            <v>56148040001</v>
          </cell>
        </row>
        <row r="7910">
          <cell r="A7910" t="str">
            <v>56148050001</v>
          </cell>
        </row>
        <row r="7911">
          <cell r="A7911" t="str">
            <v>56148060001</v>
          </cell>
        </row>
        <row r="7912">
          <cell r="A7912" t="str">
            <v>56148070001</v>
          </cell>
        </row>
        <row r="7913">
          <cell r="A7913" t="str">
            <v>56148080001</v>
          </cell>
        </row>
        <row r="7914">
          <cell r="A7914" t="str">
            <v>56148090001</v>
          </cell>
        </row>
        <row r="7915">
          <cell r="A7915" t="str">
            <v>56148100001</v>
          </cell>
        </row>
        <row r="7916">
          <cell r="A7916" t="str">
            <v>56148110001</v>
          </cell>
        </row>
        <row r="7917">
          <cell r="A7917" t="str">
            <v>56148120001</v>
          </cell>
        </row>
        <row r="7918">
          <cell r="A7918" t="str">
            <v>56148130001</v>
          </cell>
        </row>
        <row r="7919">
          <cell r="A7919" t="str">
            <v>56148140001</v>
          </cell>
        </row>
        <row r="7920">
          <cell r="A7920" t="str">
            <v>56148150001</v>
          </cell>
        </row>
        <row r="7921">
          <cell r="A7921" t="str">
            <v>56148160001</v>
          </cell>
        </row>
        <row r="7922">
          <cell r="A7922" t="str">
            <v>56148170001</v>
          </cell>
        </row>
        <row r="7923">
          <cell r="A7923" t="str">
            <v>56148180001</v>
          </cell>
        </row>
        <row r="7924">
          <cell r="A7924" t="str">
            <v>56148190001</v>
          </cell>
        </row>
        <row r="7925">
          <cell r="A7925" t="str">
            <v>56148200001</v>
          </cell>
        </row>
        <row r="7926">
          <cell r="A7926" t="str">
            <v>56148210001</v>
          </cell>
        </row>
        <row r="7927">
          <cell r="A7927" t="str">
            <v>56148220001</v>
          </cell>
        </row>
        <row r="7928">
          <cell r="A7928" t="str">
            <v>56148230001</v>
          </cell>
        </row>
        <row r="7929">
          <cell r="A7929" t="str">
            <v>56148240001</v>
          </cell>
        </row>
        <row r="7930">
          <cell r="A7930" t="str">
            <v>56148250001</v>
          </cell>
        </row>
        <row r="7931">
          <cell r="A7931" t="str">
            <v>56148260001</v>
          </cell>
        </row>
        <row r="7932">
          <cell r="A7932" t="str">
            <v>56148270001</v>
          </cell>
        </row>
        <row r="7933">
          <cell r="A7933" t="str">
            <v>56148280001</v>
          </cell>
        </row>
        <row r="7934">
          <cell r="A7934" t="str">
            <v>56148290001</v>
          </cell>
        </row>
        <row r="7935">
          <cell r="A7935" t="str">
            <v>56148300001</v>
          </cell>
        </row>
        <row r="7936">
          <cell r="A7936" t="str">
            <v>56148310001</v>
          </cell>
        </row>
        <row r="7937">
          <cell r="A7937" t="str">
            <v>56148320001</v>
          </cell>
        </row>
        <row r="7938">
          <cell r="A7938" t="str">
            <v>56148330001</v>
          </cell>
        </row>
        <row r="7939">
          <cell r="A7939" t="str">
            <v>56148340001</v>
          </cell>
        </row>
        <row r="7940">
          <cell r="A7940" t="str">
            <v>56148350001</v>
          </cell>
        </row>
        <row r="7941">
          <cell r="A7941" t="str">
            <v>56148360001</v>
          </cell>
        </row>
        <row r="7942">
          <cell r="A7942" t="str">
            <v>56148370001</v>
          </cell>
        </row>
        <row r="7943">
          <cell r="A7943" t="str">
            <v>56148380001</v>
          </cell>
        </row>
        <row r="7944">
          <cell r="A7944" t="str">
            <v>56148390001</v>
          </cell>
        </row>
        <row r="7945">
          <cell r="A7945" t="str">
            <v>56148400001</v>
          </cell>
        </row>
        <row r="7946">
          <cell r="A7946" t="str">
            <v>56148410001</v>
          </cell>
        </row>
        <row r="7947">
          <cell r="A7947" t="str">
            <v>56148420001</v>
          </cell>
        </row>
        <row r="7948">
          <cell r="A7948" t="str">
            <v>56148430001</v>
          </cell>
        </row>
        <row r="7949">
          <cell r="A7949" t="str">
            <v>56148440001</v>
          </cell>
        </row>
        <row r="7950">
          <cell r="A7950" t="str">
            <v>56148450001</v>
          </cell>
        </row>
        <row r="7951">
          <cell r="A7951" t="str">
            <v>56148460001</v>
          </cell>
        </row>
        <row r="7952">
          <cell r="A7952" t="str">
            <v>56148470001</v>
          </cell>
        </row>
        <row r="7953">
          <cell r="A7953" t="str">
            <v>56148480001</v>
          </cell>
        </row>
        <row r="7954">
          <cell r="A7954" t="str">
            <v>56148490001</v>
          </cell>
        </row>
        <row r="7955">
          <cell r="A7955" t="str">
            <v>56148500001</v>
          </cell>
        </row>
        <row r="7956">
          <cell r="A7956" t="str">
            <v>56148510001</v>
          </cell>
        </row>
        <row r="7957">
          <cell r="A7957" t="str">
            <v>56148520001</v>
          </cell>
        </row>
        <row r="7958">
          <cell r="A7958" t="str">
            <v>56148530001</v>
          </cell>
        </row>
        <row r="7959">
          <cell r="A7959" t="str">
            <v>56148540001</v>
          </cell>
        </row>
        <row r="7960">
          <cell r="A7960" t="str">
            <v>56148550001</v>
          </cell>
        </row>
        <row r="7961">
          <cell r="A7961" t="str">
            <v>56148560001</v>
          </cell>
        </row>
        <row r="7962">
          <cell r="A7962" t="str">
            <v>56148570001</v>
          </cell>
        </row>
        <row r="7963">
          <cell r="A7963" t="str">
            <v>56148580001</v>
          </cell>
        </row>
        <row r="7964">
          <cell r="A7964" t="str">
            <v>56148590001</v>
          </cell>
        </row>
        <row r="7965">
          <cell r="A7965" t="str">
            <v>56148600001</v>
          </cell>
        </row>
        <row r="7966">
          <cell r="A7966" t="str">
            <v>56148610001</v>
          </cell>
        </row>
        <row r="7967">
          <cell r="A7967" t="str">
            <v>56148620001</v>
          </cell>
        </row>
        <row r="7968">
          <cell r="A7968" t="str">
            <v>56148630001</v>
          </cell>
        </row>
        <row r="7969">
          <cell r="A7969" t="str">
            <v>56148640001</v>
          </cell>
        </row>
        <row r="7970">
          <cell r="A7970" t="str">
            <v>56148650001</v>
          </cell>
        </row>
        <row r="7971">
          <cell r="A7971" t="str">
            <v>56148660001</v>
          </cell>
        </row>
        <row r="7972">
          <cell r="A7972" t="str">
            <v>56148670001</v>
          </cell>
        </row>
        <row r="7973">
          <cell r="A7973" t="str">
            <v>56148680001</v>
          </cell>
        </row>
        <row r="7974">
          <cell r="A7974" t="str">
            <v>56148690001</v>
          </cell>
        </row>
        <row r="7975">
          <cell r="A7975" t="str">
            <v>56148700001</v>
          </cell>
        </row>
        <row r="7976">
          <cell r="A7976" t="str">
            <v>56148710001</v>
          </cell>
        </row>
        <row r="7977">
          <cell r="A7977" t="str">
            <v>56148720001</v>
          </cell>
        </row>
        <row r="7978">
          <cell r="A7978" t="str">
            <v>56148730001</v>
          </cell>
        </row>
        <row r="7979">
          <cell r="A7979" t="str">
            <v>56148740001</v>
          </cell>
        </row>
        <row r="7980">
          <cell r="A7980" t="str">
            <v>56148750001</v>
          </cell>
        </row>
        <row r="7981">
          <cell r="A7981" t="str">
            <v>56148760001</v>
          </cell>
        </row>
        <row r="7982">
          <cell r="A7982" t="str">
            <v>56148770001</v>
          </cell>
        </row>
        <row r="7983">
          <cell r="A7983" t="str">
            <v>56148780001</v>
          </cell>
        </row>
        <row r="7984">
          <cell r="A7984" t="str">
            <v>56148790001</v>
          </cell>
        </row>
        <row r="7985">
          <cell r="A7985" t="str">
            <v>56148800001</v>
          </cell>
        </row>
        <row r="7986">
          <cell r="A7986" t="str">
            <v>56148810001</v>
          </cell>
        </row>
        <row r="7987">
          <cell r="A7987" t="str">
            <v>56148820001</v>
          </cell>
        </row>
        <row r="7988">
          <cell r="A7988" t="str">
            <v>56148830001</v>
          </cell>
        </row>
        <row r="7989">
          <cell r="A7989" t="str">
            <v>56148840001</v>
          </cell>
        </row>
        <row r="7990">
          <cell r="A7990" t="str">
            <v>56148850001</v>
          </cell>
        </row>
        <row r="7991">
          <cell r="A7991" t="str">
            <v>56148860001</v>
          </cell>
        </row>
        <row r="7992">
          <cell r="A7992" t="str">
            <v>56148870001</v>
          </cell>
        </row>
        <row r="7993">
          <cell r="A7993" t="str">
            <v>56148880001</v>
          </cell>
        </row>
        <row r="7994">
          <cell r="A7994" t="str">
            <v>56148890001</v>
          </cell>
        </row>
        <row r="7995">
          <cell r="A7995" t="str">
            <v>56148900001</v>
          </cell>
        </row>
        <row r="7996">
          <cell r="A7996" t="str">
            <v>56148910001</v>
          </cell>
        </row>
        <row r="7997">
          <cell r="A7997" t="str">
            <v>56148920001</v>
          </cell>
        </row>
        <row r="7998">
          <cell r="A7998" t="str">
            <v>56148930001</v>
          </cell>
        </row>
        <row r="7999">
          <cell r="A7999" t="str">
            <v>56148940001</v>
          </cell>
        </row>
        <row r="8000">
          <cell r="A8000" t="str">
            <v>56148950001</v>
          </cell>
        </row>
        <row r="8001">
          <cell r="A8001" t="str">
            <v>56148960001</v>
          </cell>
        </row>
        <row r="8002">
          <cell r="A8002" t="str">
            <v>56148970001</v>
          </cell>
        </row>
        <row r="8003">
          <cell r="A8003" t="str">
            <v>56148980001</v>
          </cell>
        </row>
        <row r="8004">
          <cell r="A8004" t="str">
            <v>56148990001</v>
          </cell>
        </row>
        <row r="8005">
          <cell r="A8005" t="str">
            <v>56149000001</v>
          </cell>
        </row>
        <row r="8006">
          <cell r="A8006" t="str">
            <v>56149010001</v>
          </cell>
        </row>
        <row r="8007">
          <cell r="A8007" t="str">
            <v>56149020001</v>
          </cell>
        </row>
        <row r="8008">
          <cell r="A8008" t="str">
            <v>56149030001</v>
          </cell>
        </row>
        <row r="8009">
          <cell r="A8009" t="str">
            <v>56149040001</v>
          </cell>
        </row>
        <row r="8010">
          <cell r="A8010" t="str">
            <v>56149050001</v>
          </cell>
        </row>
        <row r="8011">
          <cell r="A8011" t="str">
            <v>56149060001</v>
          </cell>
        </row>
        <row r="8012">
          <cell r="A8012" t="str">
            <v>56149070001</v>
          </cell>
        </row>
        <row r="8013">
          <cell r="A8013" t="str">
            <v>56149080001</v>
          </cell>
        </row>
        <row r="8014">
          <cell r="A8014" t="str">
            <v>56149090001</v>
          </cell>
        </row>
        <row r="8015">
          <cell r="A8015" t="str">
            <v>56149100001</v>
          </cell>
        </row>
        <row r="8016">
          <cell r="A8016" t="str">
            <v>56149110001</v>
          </cell>
        </row>
        <row r="8017">
          <cell r="A8017" t="str">
            <v>56149120001</v>
          </cell>
        </row>
        <row r="8018">
          <cell r="A8018" t="str">
            <v>56149130001</v>
          </cell>
        </row>
        <row r="8019">
          <cell r="A8019" t="str">
            <v>56149140001</v>
          </cell>
        </row>
        <row r="8020">
          <cell r="A8020" t="str">
            <v>56149150001</v>
          </cell>
        </row>
        <row r="8021">
          <cell r="A8021" t="str">
            <v>56149160001</v>
          </cell>
        </row>
        <row r="8022">
          <cell r="A8022" t="str">
            <v>56149170001</v>
          </cell>
        </row>
        <row r="8023">
          <cell r="A8023" t="str">
            <v>56149180001</v>
          </cell>
        </row>
        <row r="8024">
          <cell r="A8024" t="str">
            <v>56149190001</v>
          </cell>
        </row>
        <row r="8025">
          <cell r="A8025" t="str">
            <v>56149200001</v>
          </cell>
        </row>
        <row r="8026">
          <cell r="A8026" t="str">
            <v>56149210001</v>
          </cell>
        </row>
        <row r="8027">
          <cell r="A8027" t="str">
            <v>56149220001</v>
          </cell>
        </row>
        <row r="8028">
          <cell r="A8028" t="str">
            <v>56149230001</v>
          </cell>
        </row>
        <row r="8029">
          <cell r="A8029" t="str">
            <v>56149240001</v>
          </cell>
        </row>
        <row r="8030">
          <cell r="A8030" t="str">
            <v>56149250001</v>
          </cell>
        </row>
        <row r="8031">
          <cell r="A8031" t="str">
            <v>56149260001</v>
          </cell>
        </row>
        <row r="8032">
          <cell r="A8032" t="str">
            <v>56149270001</v>
          </cell>
        </row>
        <row r="8033">
          <cell r="A8033" t="str">
            <v>56149280001</v>
          </cell>
        </row>
        <row r="8034">
          <cell r="A8034" t="str">
            <v>56149290001</v>
          </cell>
        </row>
        <row r="8035">
          <cell r="A8035" t="str">
            <v>56149300001</v>
          </cell>
        </row>
        <row r="8036">
          <cell r="A8036" t="str">
            <v>56149310001</v>
          </cell>
        </row>
        <row r="8037">
          <cell r="A8037" t="str">
            <v>56149320001</v>
          </cell>
        </row>
        <row r="8038">
          <cell r="A8038" t="str">
            <v>56149330001</v>
          </cell>
        </row>
        <row r="8039">
          <cell r="A8039" t="str">
            <v>56149340001</v>
          </cell>
        </row>
        <row r="8040">
          <cell r="A8040" t="str">
            <v>56149350001</v>
          </cell>
        </row>
        <row r="8041">
          <cell r="A8041" t="str">
            <v>56149360001</v>
          </cell>
        </row>
        <row r="8042">
          <cell r="A8042" t="str">
            <v>56149370001</v>
          </cell>
        </row>
        <row r="8043">
          <cell r="A8043" t="str">
            <v>56149380001</v>
          </cell>
        </row>
        <row r="8044">
          <cell r="A8044" t="str">
            <v>56149390001</v>
          </cell>
        </row>
        <row r="8045">
          <cell r="A8045" t="str">
            <v>56149400001</v>
          </cell>
        </row>
        <row r="8046">
          <cell r="A8046" t="str">
            <v>56149410001</v>
          </cell>
        </row>
        <row r="8047">
          <cell r="A8047" t="str">
            <v>56149420001</v>
          </cell>
        </row>
        <row r="8048">
          <cell r="A8048" t="str">
            <v>56149430001</v>
          </cell>
        </row>
        <row r="8049">
          <cell r="A8049" t="str">
            <v>56149440001</v>
          </cell>
        </row>
        <row r="8050">
          <cell r="A8050" t="str">
            <v>56149450001</v>
          </cell>
        </row>
        <row r="8051">
          <cell r="A8051" t="str">
            <v>56149460001</v>
          </cell>
        </row>
        <row r="8052">
          <cell r="A8052" t="str">
            <v>56149470001</v>
          </cell>
        </row>
        <row r="8053">
          <cell r="A8053" t="str">
            <v>56149480001</v>
          </cell>
        </row>
        <row r="8054">
          <cell r="A8054" t="str">
            <v>56149490001</v>
          </cell>
        </row>
        <row r="8055">
          <cell r="A8055" t="str">
            <v>56149500001</v>
          </cell>
        </row>
        <row r="8056">
          <cell r="A8056" t="str">
            <v>56149510001</v>
          </cell>
        </row>
        <row r="8057">
          <cell r="A8057" t="str">
            <v>56149520001</v>
          </cell>
        </row>
        <row r="8058">
          <cell r="A8058" t="str">
            <v>56149530001</v>
          </cell>
        </row>
        <row r="8059">
          <cell r="A8059" t="str">
            <v>56149540001</v>
          </cell>
        </row>
        <row r="8060">
          <cell r="A8060" t="str">
            <v>56149550001</v>
          </cell>
        </row>
        <row r="8061">
          <cell r="A8061" t="str">
            <v>56149560001</v>
          </cell>
        </row>
        <row r="8062">
          <cell r="A8062" t="str">
            <v>56149570001</v>
          </cell>
        </row>
        <row r="8063">
          <cell r="A8063" t="str">
            <v>56149580001</v>
          </cell>
        </row>
        <row r="8064">
          <cell r="A8064" t="str">
            <v>56149590001</v>
          </cell>
        </row>
        <row r="8065">
          <cell r="A8065" t="str">
            <v>56149600001</v>
          </cell>
        </row>
        <row r="8066">
          <cell r="A8066" t="str">
            <v>56149610001</v>
          </cell>
        </row>
        <row r="8067">
          <cell r="A8067" t="str">
            <v>56149620001</v>
          </cell>
        </row>
        <row r="8068">
          <cell r="A8068" t="str">
            <v>56149630001</v>
          </cell>
        </row>
        <row r="8069">
          <cell r="A8069" t="str">
            <v>56149640001</v>
          </cell>
        </row>
        <row r="8070">
          <cell r="A8070" t="str">
            <v>56149650001</v>
          </cell>
        </row>
        <row r="8071">
          <cell r="A8071" t="str">
            <v>56149660001</v>
          </cell>
        </row>
        <row r="8072">
          <cell r="A8072" t="str">
            <v>56149670001</v>
          </cell>
        </row>
        <row r="8073">
          <cell r="A8073" t="str">
            <v>56149680001</v>
          </cell>
        </row>
        <row r="8074">
          <cell r="A8074" t="str">
            <v>56149690001</v>
          </cell>
        </row>
        <row r="8075">
          <cell r="A8075" t="str">
            <v>56149700001</v>
          </cell>
        </row>
        <row r="8076">
          <cell r="A8076" t="str">
            <v>56149710001</v>
          </cell>
        </row>
        <row r="8077">
          <cell r="A8077" t="str">
            <v>56149720001</v>
          </cell>
        </row>
        <row r="8078">
          <cell r="A8078" t="str">
            <v>56149730001</v>
          </cell>
        </row>
        <row r="8079">
          <cell r="A8079" t="str">
            <v>56149740001</v>
          </cell>
        </row>
        <row r="8080">
          <cell r="A8080" t="str">
            <v>56149750001</v>
          </cell>
        </row>
        <row r="8081">
          <cell r="A8081" t="str">
            <v>56149760001</v>
          </cell>
        </row>
        <row r="8082">
          <cell r="A8082" t="str">
            <v>56149770001</v>
          </cell>
        </row>
        <row r="8083">
          <cell r="A8083" t="str">
            <v>56149780001</v>
          </cell>
        </row>
        <row r="8084">
          <cell r="A8084" t="str">
            <v>56149790001</v>
          </cell>
        </row>
        <row r="8085">
          <cell r="A8085" t="str">
            <v>56149800001</v>
          </cell>
        </row>
        <row r="8086">
          <cell r="A8086" t="str">
            <v>56149810001</v>
          </cell>
        </row>
        <row r="8087">
          <cell r="A8087" t="str">
            <v>56149820001</v>
          </cell>
        </row>
        <row r="8088">
          <cell r="A8088" t="str">
            <v>56149830001</v>
          </cell>
        </row>
        <row r="8089">
          <cell r="A8089" t="str">
            <v>56149840001</v>
          </cell>
        </row>
        <row r="8090">
          <cell r="A8090" t="str">
            <v>56149850001</v>
          </cell>
        </row>
        <row r="8091">
          <cell r="A8091" t="str">
            <v>56149860001</v>
          </cell>
        </row>
        <row r="8092">
          <cell r="A8092" t="str">
            <v>56149870001</v>
          </cell>
        </row>
        <row r="8093">
          <cell r="A8093" t="str">
            <v>56149880001</v>
          </cell>
        </row>
        <row r="8094">
          <cell r="A8094" t="str">
            <v>56149890001</v>
          </cell>
        </row>
        <row r="8095">
          <cell r="A8095" t="str">
            <v>56149900001</v>
          </cell>
        </row>
        <row r="8096">
          <cell r="A8096" t="str">
            <v>56149910001</v>
          </cell>
        </row>
        <row r="8097">
          <cell r="A8097" t="str">
            <v>56149920001</v>
          </cell>
        </row>
        <row r="8098">
          <cell r="A8098" t="str">
            <v>56149930001</v>
          </cell>
        </row>
        <row r="8099">
          <cell r="A8099" t="str">
            <v>56149940001</v>
          </cell>
        </row>
        <row r="8100">
          <cell r="A8100" t="str">
            <v>56149950001</v>
          </cell>
        </row>
        <row r="8101">
          <cell r="A8101" t="str">
            <v>56149960001</v>
          </cell>
        </row>
        <row r="8102">
          <cell r="A8102" t="str">
            <v>56149970001</v>
          </cell>
        </row>
        <row r="8103">
          <cell r="A8103" t="str">
            <v>56149980001</v>
          </cell>
        </row>
        <row r="8104">
          <cell r="A8104" t="str">
            <v>56149990001</v>
          </cell>
        </row>
        <row r="8105">
          <cell r="A8105" t="str">
            <v>56150000001</v>
          </cell>
        </row>
        <row r="8106">
          <cell r="A8106" t="str">
            <v>56150010001</v>
          </cell>
        </row>
        <row r="8107">
          <cell r="A8107" t="str">
            <v>56150020001</v>
          </cell>
        </row>
        <row r="8108">
          <cell r="A8108" t="str">
            <v>56150030001</v>
          </cell>
        </row>
        <row r="8109">
          <cell r="A8109" t="str">
            <v>56150040001</v>
          </cell>
        </row>
        <row r="8110">
          <cell r="A8110" t="str">
            <v>56150050001</v>
          </cell>
        </row>
        <row r="8111">
          <cell r="A8111" t="str">
            <v>56150060001</v>
          </cell>
        </row>
        <row r="8112">
          <cell r="A8112" t="str">
            <v>56150070001</v>
          </cell>
        </row>
        <row r="8113">
          <cell r="A8113" t="str">
            <v>56150080001</v>
          </cell>
        </row>
        <row r="8114">
          <cell r="A8114" t="str">
            <v>56150090001</v>
          </cell>
        </row>
        <row r="8115">
          <cell r="A8115" t="str">
            <v>56150100001</v>
          </cell>
        </row>
        <row r="8116">
          <cell r="A8116" t="str">
            <v>56150110001</v>
          </cell>
        </row>
        <row r="8117">
          <cell r="A8117" t="str">
            <v>56150120001</v>
          </cell>
        </row>
        <row r="8118">
          <cell r="A8118" t="str">
            <v>56150130001</v>
          </cell>
        </row>
        <row r="8119">
          <cell r="A8119" t="str">
            <v>56150140001</v>
          </cell>
        </row>
        <row r="8120">
          <cell r="A8120" t="str">
            <v>56150150001</v>
          </cell>
        </row>
        <row r="8121">
          <cell r="A8121" t="str">
            <v>56150160001</v>
          </cell>
        </row>
        <row r="8122">
          <cell r="A8122" t="str">
            <v>56150170001</v>
          </cell>
        </row>
        <row r="8123">
          <cell r="A8123" t="str">
            <v>56150180001</v>
          </cell>
        </row>
        <row r="8124">
          <cell r="A8124" t="str">
            <v>56150190001</v>
          </cell>
        </row>
        <row r="8125">
          <cell r="A8125" t="str">
            <v>56150200001</v>
          </cell>
        </row>
        <row r="8126">
          <cell r="A8126" t="str">
            <v>56150210001</v>
          </cell>
        </row>
        <row r="8127">
          <cell r="A8127" t="str">
            <v>56150220001</v>
          </cell>
        </row>
        <row r="8128">
          <cell r="A8128" t="str">
            <v>56150230001</v>
          </cell>
        </row>
        <row r="8129">
          <cell r="A8129" t="str">
            <v>56150240001</v>
          </cell>
        </row>
        <row r="8130">
          <cell r="A8130" t="str">
            <v>56150250001</v>
          </cell>
        </row>
        <row r="8131">
          <cell r="A8131" t="str">
            <v>56150260001</v>
          </cell>
        </row>
        <row r="8132">
          <cell r="A8132" t="str">
            <v>56150270001</v>
          </cell>
        </row>
        <row r="8133">
          <cell r="A8133" t="str">
            <v>56150280001</v>
          </cell>
        </row>
        <row r="8134">
          <cell r="A8134" t="str">
            <v>56150290001</v>
          </cell>
        </row>
        <row r="8135">
          <cell r="A8135" t="str">
            <v>56150300001</v>
          </cell>
        </row>
        <row r="8136">
          <cell r="A8136" t="str">
            <v>56150310001</v>
          </cell>
        </row>
        <row r="8137">
          <cell r="A8137" t="str">
            <v>56150320001</v>
          </cell>
        </row>
        <row r="8138">
          <cell r="A8138" t="str">
            <v>56150330001</v>
          </cell>
        </row>
        <row r="8139">
          <cell r="A8139" t="str">
            <v>56150340001</v>
          </cell>
        </row>
        <row r="8140">
          <cell r="A8140" t="str">
            <v>56150350001</v>
          </cell>
        </row>
        <row r="8141">
          <cell r="A8141" t="str">
            <v>56150360001</v>
          </cell>
        </row>
        <row r="8142">
          <cell r="A8142" t="str">
            <v>56150370001</v>
          </cell>
        </row>
        <row r="8143">
          <cell r="A8143" t="str">
            <v>56150380001</v>
          </cell>
        </row>
        <row r="8144">
          <cell r="A8144" t="str">
            <v>56150390001</v>
          </cell>
        </row>
        <row r="8145">
          <cell r="A8145" t="str">
            <v>56150400001</v>
          </cell>
        </row>
        <row r="8146">
          <cell r="A8146" t="str">
            <v>56150410001</v>
          </cell>
        </row>
        <row r="8147">
          <cell r="A8147" t="str">
            <v>56150420001</v>
          </cell>
        </row>
        <row r="8148">
          <cell r="A8148" t="str">
            <v>56150430001</v>
          </cell>
        </row>
        <row r="8149">
          <cell r="A8149" t="str">
            <v>56150440001</v>
          </cell>
        </row>
        <row r="8150">
          <cell r="A8150" t="str">
            <v>56150450001</v>
          </cell>
        </row>
        <row r="8151">
          <cell r="A8151" t="str">
            <v>56150460001</v>
          </cell>
        </row>
        <row r="8152">
          <cell r="A8152" t="str">
            <v>56150470001</v>
          </cell>
        </row>
        <row r="8153">
          <cell r="A8153" t="str">
            <v>56150480001</v>
          </cell>
        </row>
        <row r="8154">
          <cell r="A8154" t="str">
            <v>56150490001</v>
          </cell>
        </row>
        <row r="8155">
          <cell r="A8155" t="str">
            <v>56150500001</v>
          </cell>
        </row>
        <row r="8156">
          <cell r="A8156" t="str">
            <v>56150510001</v>
          </cell>
        </row>
        <row r="8157">
          <cell r="A8157" t="str">
            <v>56150520001</v>
          </cell>
        </row>
        <row r="8158">
          <cell r="A8158" t="str">
            <v>56150530001</v>
          </cell>
        </row>
        <row r="8159">
          <cell r="A8159" t="str">
            <v>56150540001</v>
          </cell>
        </row>
        <row r="8160">
          <cell r="A8160" t="str">
            <v>56150550001</v>
          </cell>
        </row>
        <row r="8161">
          <cell r="A8161" t="str">
            <v>56150560001</v>
          </cell>
        </row>
        <row r="8162">
          <cell r="A8162" t="str">
            <v>56150570001</v>
          </cell>
        </row>
        <row r="8163">
          <cell r="A8163" t="str">
            <v>56150580001</v>
          </cell>
        </row>
        <row r="8164">
          <cell r="A8164" t="str">
            <v>56150590001</v>
          </cell>
        </row>
        <row r="8165">
          <cell r="A8165" t="str">
            <v>56150600001</v>
          </cell>
        </row>
        <row r="8166">
          <cell r="A8166" t="str">
            <v>56150610001</v>
          </cell>
        </row>
        <row r="8167">
          <cell r="A8167" t="str">
            <v>56150620001</v>
          </cell>
        </row>
        <row r="8168">
          <cell r="A8168" t="str">
            <v>56150630001</v>
          </cell>
        </row>
        <row r="8169">
          <cell r="A8169" t="str">
            <v>56150640001</v>
          </cell>
        </row>
        <row r="8170">
          <cell r="A8170" t="str">
            <v>56150650001</v>
          </cell>
        </row>
        <row r="8171">
          <cell r="A8171" t="str">
            <v>56150660001</v>
          </cell>
        </row>
        <row r="8172">
          <cell r="A8172" t="str">
            <v>56150670001</v>
          </cell>
        </row>
        <row r="8173">
          <cell r="A8173" t="str">
            <v>56150680001</v>
          </cell>
        </row>
        <row r="8174">
          <cell r="A8174" t="str">
            <v>56150690001</v>
          </cell>
        </row>
        <row r="8175">
          <cell r="A8175" t="str">
            <v>56150700001</v>
          </cell>
        </row>
        <row r="8176">
          <cell r="A8176" t="str">
            <v>56150710001</v>
          </cell>
        </row>
        <row r="8177">
          <cell r="A8177" t="str">
            <v>56150720001</v>
          </cell>
        </row>
        <row r="8178">
          <cell r="A8178" t="str">
            <v>56150730001</v>
          </cell>
        </row>
        <row r="8179">
          <cell r="A8179" t="str">
            <v>56150740001</v>
          </cell>
        </row>
        <row r="8180">
          <cell r="A8180" t="str">
            <v>56150750001</v>
          </cell>
        </row>
        <row r="8181">
          <cell r="A8181" t="str">
            <v>56150760001</v>
          </cell>
        </row>
        <row r="8182">
          <cell r="A8182" t="str">
            <v>56150770001</v>
          </cell>
        </row>
        <row r="8183">
          <cell r="A8183" t="str">
            <v>56150780001</v>
          </cell>
        </row>
        <row r="8184">
          <cell r="A8184" t="str">
            <v>56150790001</v>
          </cell>
        </row>
        <row r="8185">
          <cell r="A8185" t="str">
            <v>56150800001</v>
          </cell>
        </row>
        <row r="8186">
          <cell r="A8186" t="str">
            <v>56150810001</v>
          </cell>
        </row>
        <row r="8187">
          <cell r="A8187" t="str">
            <v>56150820001</v>
          </cell>
        </row>
        <row r="8188">
          <cell r="A8188" t="str">
            <v>56150830001</v>
          </cell>
        </row>
        <row r="8189">
          <cell r="A8189" t="str">
            <v>56150840001</v>
          </cell>
        </row>
        <row r="8190">
          <cell r="A8190" t="str">
            <v>56150850001</v>
          </cell>
        </row>
        <row r="8191">
          <cell r="A8191" t="str">
            <v>56150860001</v>
          </cell>
        </row>
        <row r="8192">
          <cell r="A8192" t="str">
            <v>56150870001</v>
          </cell>
        </row>
        <row r="8193">
          <cell r="A8193" t="str">
            <v>56150880001</v>
          </cell>
        </row>
        <row r="8194">
          <cell r="A8194" t="str">
            <v>56150890001</v>
          </cell>
        </row>
        <row r="8195">
          <cell r="A8195" t="str">
            <v>56150900001</v>
          </cell>
        </row>
        <row r="8196">
          <cell r="A8196" t="str">
            <v>56150910001</v>
          </cell>
        </row>
        <row r="8197">
          <cell r="A8197" t="str">
            <v>56150920001</v>
          </cell>
        </row>
        <row r="8198">
          <cell r="A8198" t="str">
            <v>56150930001</v>
          </cell>
        </row>
        <row r="8199">
          <cell r="A8199" t="str">
            <v>56150940001</v>
          </cell>
        </row>
        <row r="8200">
          <cell r="A8200" t="str">
            <v>56150950001</v>
          </cell>
        </row>
        <row r="8201">
          <cell r="A8201" t="str">
            <v>56150960001</v>
          </cell>
        </row>
        <row r="8202">
          <cell r="A8202" t="str">
            <v>56150970001</v>
          </cell>
        </row>
        <row r="8203">
          <cell r="A8203" t="str">
            <v>56150980001</v>
          </cell>
        </row>
        <row r="8204">
          <cell r="A8204" t="str">
            <v>56150990001</v>
          </cell>
        </row>
        <row r="8205">
          <cell r="A8205" t="str">
            <v>56151000001</v>
          </cell>
        </row>
        <row r="8206">
          <cell r="A8206" t="str">
            <v>56151010001</v>
          </cell>
        </row>
        <row r="8207">
          <cell r="A8207" t="str">
            <v>56151020001</v>
          </cell>
        </row>
        <row r="8208">
          <cell r="A8208" t="str">
            <v>56151030001</v>
          </cell>
        </row>
        <row r="8209">
          <cell r="A8209" t="str">
            <v>56151040001</v>
          </cell>
        </row>
        <row r="8210">
          <cell r="A8210" t="str">
            <v>56151050001</v>
          </cell>
        </row>
        <row r="8211">
          <cell r="A8211" t="str">
            <v>56151060001</v>
          </cell>
        </row>
        <row r="8212">
          <cell r="A8212" t="str">
            <v>56151070001</v>
          </cell>
        </row>
        <row r="8213">
          <cell r="A8213" t="str">
            <v>56151080001</v>
          </cell>
        </row>
        <row r="8214">
          <cell r="A8214" t="str">
            <v>56151090001</v>
          </cell>
        </row>
        <row r="8215">
          <cell r="A8215" t="str">
            <v>56151100001</v>
          </cell>
        </row>
        <row r="8216">
          <cell r="A8216" t="str">
            <v>56151110001</v>
          </cell>
        </row>
        <row r="8217">
          <cell r="A8217" t="str">
            <v>56151120001</v>
          </cell>
        </row>
        <row r="8218">
          <cell r="A8218" t="str">
            <v>56151130001</v>
          </cell>
        </row>
        <row r="8219">
          <cell r="A8219" t="str">
            <v>56151140001</v>
          </cell>
        </row>
        <row r="8220">
          <cell r="A8220" t="str">
            <v>56151150001</v>
          </cell>
        </row>
        <row r="8221">
          <cell r="A8221" t="str">
            <v>56151160001</v>
          </cell>
        </row>
        <row r="8222">
          <cell r="A8222" t="str">
            <v>56151170001</v>
          </cell>
        </row>
        <row r="8223">
          <cell r="A8223" t="str">
            <v>56151180001</v>
          </cell>
        </row>
        <row r="8224">
          <cell r="A8224" t="str">
            <v>56151190001</v>
          </cell>
        </row>
        <row r="8225">
          <cell r="A8225" t="str">
            <v>56151200001</v>
          </cell>
        </row>
        <row r="8226">
          <cell r="A8226" t="str">
            <v>56151210001</v>
          </cell>
        </row>
        <row r="8227">
          <cell r="A8227" t="str">
            <v>56151220001</v>
          </cell>
        </row>
        <row r="8228">
          <cell r="A8228" t="str">
            <v>56151230001</v>
          </cell>
        </row>
        <row r="8229">
          <cell r="A8229" t="str">
            <v>56151240001</v>
          </cell>
        </row>
        <row r="8230">
          <cell r="A8230" t="str">
            <v>56151250001</v>
          </cell>
        </row>
        <row r="8231">
          <cell r="A8231" t="str">
            <v>56151260001</v>
          </cell>
        </row>
        <row r="8232">
          <cell r="A8232" t="str">
            <v>56151270001</v>
          </cell>
        </row>
        <row r="8233">
          <cell r="A8233" t="str">
            <v>56151280001</v>
          </cell>
        </row>
        <row r="8234">
          <cell r="A8234" t="str">
            <v>56151290001</v>
          </cell>
        </row>
        <row r="8235">
          <cell r="A8235" t="str">
            <v>56151300001</v>
          </cell>
        </row>
        <row r="8236">
          <cell r="A8236" t="str">
            <v>56151310001</v>
          </cell>
        </row>
        <row r="8237">
          <cell r="A8237" t="str">
            <v>56151320001</v>
          </cell>
        </row>
        <row r="8238">
          <cell r="A8238" t="str">
            <v>56151330001</v>
          </cell>
        </row>
        <row r="8239">
          <cell r="A8239" t="str">
            <v>56151340001</v>
          </cell>
        </row>
        <row r="8240">
          <cell r="A8240" t="str">
            <v>56151350001</v>
          </cell>
        </row>
        <row r="8241">
          <cell r="A8241" t="str">
            <v>56151360001</v>
          </cell>
        </row>
        <row r="8242">
          <cell r="A8242" t="str">
            <v>56151370001</v>
          </cell>
        </row>
        <row r="8243">
          <cell r="A8243" t="str">
            <v>56151380001</v>
          </cell>
        </row>
        <row r="8244">
          <cell r="A8244" t="str">
            <v>56151390001</v>
          </cell>
        </row>
        <row r="8245">
          <cell r="A8245" t="str">
            <v>56151400001</v>
          </cell>
        </row>
        <row r="8246">
          <cell r="A8246" t="str">
            <v>56151410001</v>
          </cell>
        </row>
        <row r="8247">
          <cell r="A8247" t="str">
            <v>56151420001</v>
          </cell>
        </row>
        <row r="8248">
          <cell r="A8248" t="str">
            <v>56151430001</v>
          </cell>
        </row>
        <row r="8249">
          <cell r="A8249" t="str">
            <v>56151440001</v>
          </cell>
        </row>
        <row r="8250">
          <cell r="A8250" t="str">
            <v>56151450001</v>
          </cell>
        </row>
        <row r="8251">
          <cell r="A8251" t="str">
            <v>56151460001</v>
          </cell>
        </row>
        <row r="8252">
          <cell r="A8252" t="str">
            <v>56151470001</v>
          </cell>
        </row>
        <row r="8253">
          <cell r="A8253" t="str">
            <v>56151480001</v>
          </cell>
        </row>
        <row r="8254">
          <cell r="A8254" t="str">
            <v>56151490001</v>
          </cell>
        </row>
        <row r="8255">
          <cell r="A8255" t="str">
            <v>56151500001</v>
          </cell>
        </row>
        <row r="8256">
          <cell r="A8256" t="str">
            <v>56151510001</v>
          </cell>
        </row>
        <row r="8257">
          <cell r="A8257" t="str">
            <v>56151520001</v>
          </cell>
        </row>
        <row r="8258">
          <cell r="A8258" t="str">
            <v>56151530001</v>
          </cell>
        </row>
        <row r="8259">
          <cell r="A8259" t="str">
            <v>56151540001</v>
          </cell>
        </row>
        <row r="8260">
          <cell r="A8260" t="str">
            <v>56151550001</v>
          </cell>
        </row>
        <row r="8261">
          <cell r="A8261" t="str">
            <v>56151560001</v>
          </cell>
        </row>
        <row r="8262">
          <cell r="A8262" t="str">
            <v>56151570001</v>
          </cell>
        </row>
        <row r="8263">
          <cell r="A8263" t="str">
            <v>56151580001</v>
          </cell>
        </row>
        <row r="8264">
          <cell r="A8264" t="str">
            <v>56151590001</v>
          </cell>
        </row>
        <row r="8265">
          <cell r="A8265" t="str">
            <v>56151600001</v>
          </cell>
        </row>
        <row r="8266">
          <cell r="A8266" t="str">
            <v>56151610001</v>
          </cell>
        </row>
        <row r="8267">
          <cell r="A8267" t="str">
            <v>56151620001</v>
          </cell>
        </row>
        <row r="8268">
          <cell r="A8268" t="str">
            <v>56151630001</v>
          </cell>
        </row>
        <row r="8269">
          <cell r="A8269" t="str">
            <v>56151640001</v>
          </cell>
        </row>
        <row r="8270">
          <cell r="A8270" t="str">
            <v>56151650001</v>
          </cell>
        </row>
        <row r="8271">
          <cell r="A8271" t="str">
            <v>56151660001</v>
          </cell>
        </row>
        <row r="8272">
          <cell r="A8272" t="str">
            <v>56151670001</v>
          </cell>
        </row>
        <row r="8273">
          <cell r="A8273" t="str">
            <v>56151680001</v>
          </cell>
        </row>
        <row r="8274">
          <cell r="A8274" t="str">
            <v>56151690001</v>
          </cell>
        </row>
        <row r="8275">
          <cell r="A8275" t="str">
            <v>56151700001</v>
          </cell>
        </row>
        <row r="8276">
          <cell r="A8276" t="str">
            <v>56151710001</v>
          </cell>
        </row>
        <row r="8277">
          <cell r="A8277" t="str">
            <v>56151720001</v>
          </cell>
        </row>
        <row r="8278">
          <cell r="A8278" t="str">
            <v>56151730001</v>
          </cell>
        </row>
        <row r="8279">
          <cell r="A8279" t="str">
            <v>56151740001</v>
          </cell>
        </row>
        <row r="8280">
          <cell r="A8280" t="str">
            <v>56151750001</v>
          </cell>
        </row>
        <row r="8281">
          <cell r="A8281" t="str">
            <v>56151760001</v>
          </cell>
        </row>
        <row r="8282">
          <cell r="A8282" t="str">
            <v>56151770001</v>
          </cell>
        </row>
        <row r="8283">
          <cell r="A8283" t="str">
            <v>56151780001</v>
          </cell>
        </row>
        <row r="8284">
          <cell r="A8284" t="str">
            <v>56151790001</v>
          </cell>
        </row>
        <row r="8285">
          <cell r="A8285" t="str">
            <v>56151800001</v>
          </cell>
        </row>
        <row r="8286">
          <cell r="A8286" t="str">
            <v>56151810001</v>
          </cell>
        </row>
        <row r="8287">
          <cell r="A8287" t="str">
            <v>56151820001</v>
          </cell>
        </row>
        <row r="8288">
          <cell r="A8288" t="str">
            <v>56151830001</v>
          </cell>
        </row>
        <row r="8289">
          <cell r="A8289" t="str">
            <v>56151840001</v>
          </cell>
        </row>
        <row r="8290">
          <cell r="A8290" t="str">
            <v>56151850001</v>
          </cell>
        </row>
        <row r="8291">
          <cell r="A8291" t="str">
            <v>56151860001</v>
          </cell>
        </row>
        <row r="8292">
          <cell r="A8292" t="str">
            <v>56151870001</v>
          </cell>
        </row>
        <row r="8293">
          <cell r="A8293" t="str">
            <v>56151880001</v>
          </cell>
        </row>
        <row r="8294">
          <cell r="A8294" t="str">
            <v>56151890001</v>
          </cell>
        </row>
        <row r="8295">
          <cell r="A8295" t="str">
            <v>56151900001</v>
          </cell>
        </row>
        <row r="8296">
          <cell r="A8296" t="str">
            <v>56151910001</v>
          </cell>
        </row>
        <row r="8297">
          <cell r="A8297" t="str">
            <v>56151920001</v>
          </cell>
        </row>
        <row r="8298">
          <cell r="A8298" t="str">
            <v>56151930001</v>
          </cell>
        </row>
        <row r="8299">
          <cell r="A8299" t="str">
            <v>56151940001</v>
          </cell>
        </row>
        <row r="8300">
          <cell r="A8300" t="str">
            <v>56151950001</v>
          </cell>
        </row>
        <row r="8301">
          <cell r="A8301" t="str">
            <v>56151960001</v>
          </cell>
        </row>
        <row r="8302">
          <cell r="A8302" t="str">
            <v>56151970001</v>
          </cell>
        </row>
        <row r="8303">
          <cell r="A8303" t="str">
            <v>56151980001</v>
          </cell>
        </row>
        <row r="8304">
          <cell r="A8304" t="str">
            <v>56151990001</v>
          </cell>
        </row>
        <row r="8305">
          <cell r="A8305" t="str">
            <v>56152000001</v>
          </cell>
        </row>
        <row r="8306">
          <cell r="A8306" t="str">
            <v>56152010001</v>
          </cell>
        </row>
        <row r="8307">
          <cell r="A8307" t="str">
            <v>56152020001</v>
          </cell>
        </row>
        <row r="8308">
          <cell r="A8308" t="str">
            <v>56152030001</v>
          </cell>
        </row>
        <row r="8309">
          <cell r="A8309" t="str">
            <v>56152040001</v>
          </cell>
        </row>
        <row r="8310">
          <cell r="A8310" t="str">
            <v>56152050001</v>
          </cell>
        </row>
        <row r="8311">
          <cell r="A8311" t="str">
            <v>56152060001</v>
          </cell>
        </row>
        <row r="8312">
          <cell r="A8312" t="str">
            <v>56152070001</v>
          </cell>
        </row>
        <row r="8313">
          <cell r="A8313" t="str">
            <v>56152080001</v>
          </cell>
        </row>
        <row r="8314">
          <cell r="A8314" t="str">
            <v>56152090001</v>
          </cell>
        </row>
        <row r="8315">
          <cell r="A8315" t="str">
            <v>56152100001</v>
          </cell>
        </row>
        <row r="8316">
          <cell r="A8316" t="str">
            <v>56152110001</v>
          </cell>
        </row>
        <row r="8317">
          <cell r="A8317" t="str">
            <v>56152120001</v>
          </cell>
        </row>
        <row r="8318">
          <cell r="A8318" t="str">
            <v>56152130001</v>
          </cell>
        </row>
        <row r="8319">
          <cell r="A8319" t="str">
            <v>56152140001</v>
          </cell>
        </row>
        <row r="8320">
          <cell r="A8320" t="str">
            <v>56152150001</v>
          </cell>
        </row>
        <row r="8321">
          <cell r="A8321" t="str">
            <v>56152160001</v>
          </cell>
        </row>
        <row r="8322">
          <cell r="A8322" t="str">
            <v>56152170001</v>
          </cell>
        </row>
        <row r="8323">
          <cell r="A8323" t="str">
            <v>56152180001</v>
          </cell>
        </row>
        <row r="8324">
          <cell r="A8324" t="str">
            <v>56152190001</v>
          </cell>
        </row>
        <row r="8325">
          <cell r="A8325" t="str">
            <v>56152200001</v>
          </cell>
        </row>
        <row r="8326">
          <cell r="A8326" t="str">
            <v>56152210001</v>
          </cell>
        </row>
        <row r="8327">
          <cell r="A8327" t="str">
            <v>56152220001</v>
          </cell>
        </row>
        <row r="8328">
          <cell r="A8328" t="str">
            <v>56152230001</v>
          </cell>
        </row>
        <row r="8329">
          <cell r="A8329" t="str">
            <v>56152240001</v>
          </cell>
        </row>
        <row r="8330">
          <cell r="A8330" t="str">
            <v>56152250001</v>
          </cell>
        </row>
        <row r="8331">
          <cell r="A8331" t="str">
            <v>56152260001</v>
          </cell>
        </row>
        <row r="8332">
          <cell r="A8332" t="str">
            <v>56152270001</v>
          </cell>
        </row>
        <row r="8333">
          <cell r="A8333" t="str">
            <v>56152280001</v>
          </cell>
        </row>
        <row r="8334">
          <cell r="A8334" t="str">
            <v>56152290001</v>
          </cell>
        </row>
        <row r="8335">
          <cell r="A8335" t="str">
            <v>56152300001</v>
          </cell>
        </row>
        <row r="8336">
          <cell r="A8336" t="str">
            <v>56152310001</v>
          </cell>
        </row>
        <row r="8337">
          <cell r="A8337" t="str">
            <v>56152320001</v>
          </cell>
        </row>
        <row r="8338">
          <cell r="A8338" t="str">
            <v>56152330001</v>
          </cell>
        </row>
        <row r="8339">
          <cell r="A8339" t="str">
            <v>56152340001</v>
          </cell>
        </row>
        <row r="8340">
          <cell r="A8340" t="str">
            <v>56152350001</v>
          </cell>
        </row>
        <row r="8341">
          <cell r="A8341" t="str">
            <v>56152360001</v>
          </cell>
        </row>
        <row r="8342">
          <cell r="A8342" t="str">
            <v>56152370001</v>
          </cell>
        </row>
        <row r="8343">
          <cell r="A8343" t="str">
            <v>56152380001</v>
          </cell>
        </row>
        <row r="8344">
          <cell r="A8344" t="str">
            <v>56152390001</v>
          </cell>
        </row>
        <row r="8345">
          <cell r="A8345" t="str">
            <v>56152400001</v>
          </cell>
        </row>
        <row r="8346">
          <cell r="A8346" t="str">
            <v>56152410001</v>
          </cell>
        </row>
        <row r="8347">
          <cell r="A8347" t="str">
            <v>56152420001</v>
          </cell>
        </row>
        <row r="8348">
          <cell r="A8348" t="str">
            <v>56152430001</v>
          </cell>
        </row>
        <row r="8349">
          <cell r="A8349" t="str">
            <v>56152440001</v>
          </cell>
        </row>
        <row r="8350">
          <cell r="A8350" t="str">
            <v>56152450001</v>
          </cell>
        </row>
        <row r="8351">
          <cell r="A8351" t="str">
            <v>56152460001</v>
          </cell>
        </row>
        <row r="8352">
          <cell r="A8352" t="str">
            <v>56152470001</v>
          </cell>
        </row>
        <row r="8353">
          <cell r="A8353" t="str">
            <v>56152480001</v>
          </cell>
        </row>
        <row r="8354">
          <cell r="A8354" t="str">
            <v>56152490001</v>
          </cell>
        </row>
        <row r="8355">
          <cell r="A8355" t="str">
            <v>56152500001</v>
          </cell>
        </row>
        <row r="8356">
          <cell r="A8356" t="str">
            <v>56152510001</v>
          </cell>
        </row>
        <row r="8357">
          <cell r="A8357" t="str">
            <v>56152520001</v>
          </cell>
        </row>
        <row r="8358">
          <cell r="A8358" t="str">
            <v>56152530001</v>
          </cell>
        </row>
        <row r="8359">
          <cell r="A8359" t="str">
            <v>56152540001</v>
          </cell>
        </row>
        <row r="8360">
          <cell r="A8360" t="str">
            <v>56152550001</v>
          </cell>
        </row>
        <row r="8361">
          <cell r="A8361" t="str">
            <v>56152560001</v>
          </cell>
        </row>
        <row r="8362">
          <cell r="A8362" t="str">
            <v>56152570001</v>
          </cell>
        </row>
        <row r="8363">
          <cell r="A8363" t="str">
            <v>56152580001</v>
          </cell>
        </row>
        <row r="8364">
          <cell r="A8364" t="str">
            <v>56152590001</v>
          </cell>
        </row>
        <row r="8365">
          <cell r="A8365" t="str">
            <v>56152600001</v>
          </cell>
        </row>
        <row r="8366">
          <cell r="A8366" t="str">
            <v>56152610001</v>
          </cell>
        </row>
        <row r="8367">
          <cell r="A8367" t="str">
            <v>56152620001</v>
          </cell>
        </row>
        <row r="8368">
          <cell r="A8368" t="str">
            <v>56152630001</v>
          </cell>
        </row>
        <row r="8369">
          <cell r="A8369" t="str">
            <v>56152640001</v>
          </cell>
        </row>
        <row r="8370">
          <cell r="A8370" t="str">
            <v>56152650001</v>
          </cell>
        </row>
        <row r="8371">
          <cell r="A8371" t="str">
            <v>56152660001</v>
          </cell>
        </row>
        <row r="8372">
          <cell r="A8372" t="str">
            <v>56152670001</v>
          </cell>
        </row>
        <row r="8373">
          <cell r="A8373" t="str">
            <v>56152680001</v>
          </cell>
        </row>
        <row r="8374">
          <cell r="A8374" t="str">
            <v>56152690001</v>
          </cell>
        </row>
        <row r="8375">
          <cell r="A8375" t="str">
            <v>56152700001</v>
          </cell>
        </row>
        <row r="8376">
          <cell r="A8376" t="str">
            <v>56152710001</v>
          </cell>
        </row>
        <row r="8377">
          <cell r="A8377" t="str">
            <v>56152720001</v>
          </cell>
        </row>
        <row r="8378">
          <cell r="A8378" t="str">
            <v>56152730001</v>
          </cell>
        </row>
        <row r="8379">
          <cell r="A8379" t="str">
            <v>56152740001</v>
          </cell>
        </row>
        <row r="8380">
          <cell r="A8380" t="str">
            <v>56152750001</v>
          </cell>
        </row>
        <row r="8381">
          <cell r="A8381" t="str">
            <v>56152760001</v>
          </cell>
        </row>
        <row r="8382">
          <cell r="A8382" t="str">
            <v>56152770001</v>
          </cell>
        </row>
        <row r="8383">
          <cell r="A8383" t="str">
            <v>56152780001</v>
          </cell>
        </row>
        <row r="8384">
          <cell r="A8384" t="str">
            <v>56152790001</v>
          </cell>
        </row>
        <row r="8385">
          <cell r="A8385" t="str">
            <v>56152800001</v>
          </cell>
        </row>
        <row r="8386">
          <cell r="A8386" t="str">
            <v>56152810001</v>
          </cell>
        </row>
        <row r="8387">
          <cell r="A8387" t="str">
            <v>56152820001</v>
          </cell>
        </row>
        <row r="8388">
          <cell r="A8388" t="str">
            <v>56152830001</v>
          </cell>
        </row>
        <row r="8389">
          <cell r="A8389" t="str">
            <v>56152840001</v>
          </cell>
        </row>
        <row r="8390">
          <cell r="A8390" t="str">
            <v>56152850001</v>
          </cell>
        </row>
        <row r="8391">
          <cell r="A8391" t="str">
            <v>56152860001</v>
          </cell>
        </row>
        <row r="8392">
          <cell r="A8392" t="str">
            <v>56152870001</v>
          </cell>
        </row>
        <row r="8393">
          <cell r="A8393" t="str">
            <v>56152880001</v>
          </cell>
        </row>
        <row r="8394">
          <cell r="A8394" t="str">
            <v>56152890001</v>
          </cell>
        </row>
        <row r="8395">
          <cell r="A8395" t="str">
            <v>56152900001</v>
          </cell>
        </row>
        <row r="8396">
          <cell r="A8396" t="str">
            <v>56152910001</v>
          </cell>
        </row>
        <row r="8397">
          <cell r="A8397" t="str">
            <v>56152920001</v>
          </cell>
        </row>
        <row r="8398">
          <cell r="A8398" t="str">
            <v>56152930001</v>
          </cell>
        </row>
        <row r="8399">
          <cell r="A8399" t="str">
            <v>56152940001</v>
          </cell>
        </row>
        <row r="8400">
          <cell r="A8400" t="str">
            <v>56152950001</v>
          </cell>
        </row>
        <row r="8401">
          <cell r="A8401" t="str">
            <v>56152960001</v>
          </cell>
        </row>
        <row r="8402">
          <cell r="A8402" t="str">
            <v>56152970001</v>
          </cell>
        </row>
        <row r="8403">
          <cell r="A8403" t="str">
            <v>56152980001</v>
          </cell>
        </row>
        <row r="8404">
          <cell r="A8404" t="str">
            <v>56152990001</v>
          </cell>
        </row>
        <row r="8405">
          <cell r="A8405" t="str">
            <v>56153000001</v>
          </cell>
        </row>
        <row r="8406">
          <cell r="A8406" t="str">
            <v>56153010001</v>
          </cell>
        </row>
        <row r="8407">
          <cell r="A8407" t="str">
            <v>56153020001</v>
          </cell>
        </row>
        <row r="8408">
          <cell r="A8408" t="str">
            <v>56153030001</v>
          </cell>
        </row>
        <row r="8409">
          <cell r="A8409" t="str">
            <v>56153040001</v>
          </cell>
        </row>
        <row r="8410">
          <cell r="A8410" t="str">
            <v>56153050001</v>
          </cell>
        </row>
        <row r="8411">
          <cell r="A8411" t="str">
            <v>56153060001</v>
          </cell>
        </row>
        <row r="8412">
          <cell r="A8412" t="str">
            <v>56153070001</v>
          </cell>
        </row>
        <row r="8413">
          <cell r="A8413" t="str">
            <v>56153080001</v>
          </cell>
        </row>
        <row r="8414">
          <cell r="A8414" t="str">
            <v>56153090001</v>
          </cell>
        </row>
        <row r="8415">
          <cell r="A8415" t="str">
            <v>56153100001</v>
          </cell>
        </row>
        <row r="8416">
          <cell r="A8416" t="str">
            <v>56153110001</v>
          </cell>
        </row>
        <row r="8417">
          <cell r="A8417" t="str">
            <v>56153120001</v>
          </cell>
        </row>
        <row r="8418">
          <cell r="A8418" t="str">
            <v>56153130001</v>
          </cell>
        </row>
        <row r="8419">
          <cell r="A8419" t="str">
            <v>56153140001</v>
          </cell>
        </row>
        <row r="8420">
          <cell r="A8420" t="str">
            <v>56153150001</v>
          </cell>
        </row>
        <row r="8421">
          <cell r="A8421" t="str">
            <v>56153160001</v>
          </cell>
        </row>
        <row r="8422">
          <cell r="A8422" t="str">
            <v>56153170001</v>
          </cell>
        </row>
        <row r="8423">
          <cell r="A8423" t="str">
            <v>56153180001</v>
          </cell>
        </row>
        <row r="8424">
          <cell r="A8424" t="str">
            <v>56153190001</v>
          </cell>
        </row>
        <row r="8425">
          <cell r="A8425" t="str">
            <v>56153200001</v>
          </cell>
        </row>
        <row r="8426">
          <cell r="A8426" t="str">
            <v>56153210001</v>
          </cell>
        </row>
        <row r="8427">
          <cell r="A8427" t="str">
            <v>56153220001</v>
          </cell>
        </row>
        <row r="8428">
          <cell r="A8428" t="str">
            <v>56153230001</v>
          </cell>
        </row>
        <row r="8429">
          <cell r="A8429" t="str">
            <v>56153240001</v>
          </cell>
        </row>
        <row r="8430">
          <cell r="A8430" t="str">
            <v>56153250001</v>
          </cell>
        </row>
        <row r="8431">
          <cell r="A8431" t="str">
            <v>56153260001</v>
          </cell>
        </row>
        <row r="8432">
          <cell r="A8432" t="str">
            <v>56153270001</v>
          </cell>
        </row>
        <row r="8433">
          <cell r="A8433" t="str">
            <v>56153280001</v>
          </cell>
        </row>
        <row r="8434">
          <cell r="A8434" t="str">
            <v>56153290001</v>
          </cell>
        </row>
        <row r="8435">
          <cell r="A8435" t="str">
            <v>56153300001</v>
          </cell>
        </row>
        <row r="8436">
          <cell r="A8436" t="str">
            <v>56153310001</v>
          </cell>
        </row>
        <row r="8437">
          <cell r="A8437" t="str">
            <v>56153320001</v>
          </cell>
        </row>
        <row r="8438">
          <cell r="A8438" t="str">
            <v>56153330001</v>
          </cell>
        </row>
        <row r="8439">
          <cell r="A8439" t="str">
            <v>56153340001</v>
          </cell>
        </row>
        <row r="8440">
          <cell r="A8440" t="str">
            <v>56153350001</v>
          </cell>
        </row>
        <row r="8441">
          <cell r="A8441" t="str">
            <v>56153360001</v>
          </cell>
        </row>
        <row r="8442">
          <cell r="A8442" t="str">
            <v>56153370001</v>
          </cell>
        </row>
        <row r="8443">
          <cell r="A8443" t="str">
            <v>56153380001</v>
          </cell>
        </row>
        <row r="8444">
          <cell r="A8444" t="str">
            <v>56153390001</v>
          </cell>
        </row>
        <row r="8445">
          <cell r="A8445" t="str">
            <v>56153400001</v>
          </cell>
        </row>
        <row r="8446">
          <cell r="A8446" t="str">
            <v>56153410001</v>
          </cell>
        </row>
        <row r="8447">
          <cell r="A8447" t="str">
            <v>56153420001</v>
          </cell>
        </row>
        <row r="8448">
          <cell r="A8448" t="str">
            <v>56153430001</v>
          </cell>
        </row>
        <row r="8449">
          <cell r="A8449" t="str">
            <v>56153440001</v>
          </cell>
        </row>
        <row r="8450">
          <cell r="A8450" t="str">
            <v>56153450001</v>
          </cell>
        </row>
        <row r="8451">
          <cell r="A8451" t="str">
            <v>56153460001</v>
          </cell>
        </row>
        <row r="8452">
          <cell r="A8452" t="str">
            <v>56153470001</v>
          </cell>
        </row>
        <row r="8453">
          <cell r="A8453" t="str">
            <v>56153480001</v>
          </cell>
        </row>
        <row r="8454">
          <cell r="A8454" t="str">
            <v>56153490001</v>
          </cell>
        </row>
        <row r="8455">
          <cell r="A8455" t="str">
            <v>56153500001</v>
          </cell>
        </row>
        <row r="8456">
          <cell r="A8456" t="str">
            <v>56153510001</v>
          </cell>
        </row>
        <row r="8457">
          <cell r="A8457" t="str">
            <v>56153520001</v>
          </cell>
        </row>
        <row r="8458">
          <cell r="A8458" t="str">
            <v>56153530001</v>
          </cell>
        </row>
        <row r="8459">
          <cell r="A8459" t="str">
            <v>56153540001</v>
          </cell>
        </row>
        <row r="8460">
          <cell r="A8460" t="str">
            <v>56153550001</v>
          </cell>
        </row>
        <row r="8461">
          <cell r="A8461" t="str">
            <v>56153560001</v>
          </cell>
        </row>
        <row r="8462">
          <cell r="A8462" t="str">
            <v>56153570001</v>
          </cell>
        </row>
        <row r="8463">
          <cell r="A8463" t="str">
            <v>56153580001</v>
          </cell>
        </row>
        <row r="8464">
          <cell r="A8464" t="str">
            <v>56153590001</v>
          </cell>
        </row>
        <row r="8465">
          <cell r="A8465" t="str">
            <v>56153600001</v>
          </cell>
        </row>
        <row r="8466">
          <cell r="A8466" t="str">
            <v>56153610001</v>
          </cell>
        </row>
        <row r="8467">
          <cell r="A8467" t="str">
            <v>56153620001</v>
          </cell>
        </row>
        <row r="8468">
          <cell r="A8468" t="str">
            <v>56153630001</v>
          </cell>
        </row>
        <row r="8469">
          <cell r="A8469" t="str">
            <v>56153640001</v>
          </cell>
        </row>
        <row r="8470">
          <cell r="A8470" t="str">
            <v>56153650001</v>
          </cell>
        </row>
        <row r="8471">
          <cell r="A8471" t="str">
            <v>56153660001</v>
          </cell>
        </row>
        <row r="8472">
          <cell r="A8472" t="str">
            <v>56153670001</v>
          </cell>
        </row>
        <row r="8473">
          <cell r="A8473" t="str">
            <v>56153680001</v>
          </cell>
        </row>
        <row r="8474">
          <cell r="A8474" t="str">
            <v>56153690001</v>
          </cell>
        </row>
        <row r="8475">
          <cell r="A8475" t="str">
            <v>56153700001</v>
          </cell>
        </row>
        <row r="8476">
          <cell r="A8476" t="str">
            <v>56153710001</v>
          </cell>
        </row>
        <row r="8477">
          <cell r="A8477" t="str">
            <v>56153720001</v>
          </cell>
        </row>
        <row r="8478">
          <cell r="A8478" t="str">
            <v>56153730001</v>
          </cell>
        </row>
        <row r="8479">
          <cell r="A8479" t="str">
            <v>56153740001</v>
          </cell>
        </row>
        <row r="8480">
          <cell r="A8480" t="str">
            <v>56153750001</v>
          </cell>
        </row>
        <row r="8481">
          <cell r="A8481" t="str">
            <v>56153760001</v>
          </cell>
        </row>
        <row r="8482">
          <cell r="A8482" t="str">
            <v>56153770001</v>
          </cell>
        </row>
        <row r="8483">
          <cell r="A8483" t="str">
            <v>56153780001</v>
          </cell>
        </row>
        <row r="8484">
          <cell r="A8484" t="str">
            <v>56153790001</v>
          </cell>
        </row>
        <row r="8485">
          <cell r="A8485" t="str">
            <v>56153800001</v>
          </cell>
        </row>
        <row r="8486">
          <cell r="A8486" t="str">
            <v>56153810001</v>
          </cell>
        </row>
        <row r="8487">
          <cell r="A8487" t="str">
            <v>56153820001</v>
          </cell>
        </row>
        <row r="8488">
          <cell r="A8488" t="str">
            <v>56153830001</v>
          </cell>
        </row>
        <row r="8489">
          <cell r="A8489" t="str">
            <v>56153840001</v>
          </cell>
        </row>
        <row r="8490">
          <cell r="A8490" t="str">
            <v>56153850001</v>
          </cell>
        </row>
        <row r="8491">
          <cell r="A8491" t="str">
            <v>56153860001</v>
          </cell>
        </row>
        <row r="8492">
          <cell r="A8492" t="str">
            <v>56153870001</v>
          </cell>
        </row>
        <row r="8493">
          <cell r="A8493" t="str">
            <v>56153880001</v>
          </cell>
        </row>
        <row r="8494">
          <cell r="A8494" t="str">
            <v>56153890001</v>
          </cell>
        </row>
        <row r="8495">
          <cell r="A8495" t="str">
            <v>56153900001</v>
          </cell>
        </row>
        <row r="8496">
          <cell r="A8496" t="str">
            <v>56153910001</v>
          </cell>
        </row>
        <row r="8497">
          <cell r="A8497" t="str">
            <v>56153920001</v>
          </cell>
        </row>
        <row r="8498">
          <cell r="A8498" t="str">
            <v>56153930001</v>
          </cell>
        </row>
        <row r="8499">
          <cell r="A8499" t="str">
            <v>56153940001</v>
          </cell>
        </row>
        <row r="8500">
          <cell r="A8500" t="str">
            <v>56153950001</v>
          </cell>
        </row>
        <row r="8501">
          <cell r="A8501" t="str">
            <v>56153960001</v>
          </cell>
        </row>
        <row r="8502">
          <cell r="A8502" t="str">
            <v>56153970001</v>
          </cell>
        </row>
        <row r="8503">
          <cell r="A8503" t="str">
            <v>56153980001</v>
          </cell>
        </row>
        <row r="8504">
          <cell r="A8504" t="str">
            <v>56153990001</v>
          </cell>
        </row>
        <row r="8505">
          <cell r="A8505" t="str">
            <v>56154000001</v>
          </cell>
        </row>
        <row r="8506">
          <cell r="A8506" t="str">
            <v>56154010001</v>
          </cell>
        </row>
        <row r="8507">
          <cell r="A8507" t="str">
            <v>56154020001</v>
          </cell>
        </row>
        <row r="8508">
          <cell r="A8508" t="str">
            <v>56154030001</v>
          </cell>
        </row>
        <row r="8509">
          <cell r="A8509" t="str">
            <v>56154040001</v>
          </cell>
        </row>
        <row r="8510">
          <cell r="A8510" t="str">
            <v>56154050001</v>
          </cell>
        </row>
        <row r="8511">
          <cell r="A8511" t="str">
            <v>56154060001</v>
          </cell>
        </row>
        <row r="8512">
          <cell r="A8512" t="str">
            <v>56154070001</v>
          </cell>
        </row>
        <row r="8513">
          <cell r="A8513" t="str">
            <v>56154080001</v>
          </cell>
        </row>
        <row r="8514">
          <cell r="A8514" t="str">
            <v>56154090001</v>
          </cell>
        </row>
        <row r="8515">
          <cell r="A8515" t="str">
            <v>56154100001</v>
          </cell>
        </row>
        <row r="8516">
          <cell r="A8516" t="str">
            <v>56154110001</v>
          </cell>
        </row>
        <row r="8517">
          <cell r="A8517" t="str">
            <v>56154120001</v>
          </cell>
        </row>
        <row r="8518">
          <cell r="A8518" t="str">
            <v>56154130001</v>
          </cell>
        </row>
        <row r="8519">
          <cell r="A8519" t="str">
            <v>56154140001</v>
          </cell>
        </row>
        <row r="8520">
          <cell r="A8520" t="str">
            <v>56154150001</v>
          </cell>
        </row>
        <row r="8521">
          <cell r="A8521" t="str">
            <v>56154160001</v>
          </cell>
        </row>
        <row r="8522">
          <cell r="A8522" t="str">
            <v>56154170001</v>
          </cell>
        </row>
        <row r="8523">
          <cell r="A8523" t="str">
            <v>56154180001</v>
          </cell>
        </row>
        <row r="8524">
          <cell r="A8524" t="str">
            <v>56154190001</v>
          </cell>
        </row>
        <row r="8525">
          <cell r="A8525" t="str">
            <v>56154200001</v>
          </cell>
        </row>
        <row r="8526">
          <cell r="A8526" t="str">
            <v>56154210001</v>
          </cell>
        </row>
        <row r="8527">
          <cell r="A8527" t="str">
            <v>56154220001</v>
          </cell>
        </row>
        <row r="8528">
          <cell r="A8528" t="str">
            <v>56154230001</v>
          </cell>
        </row>
        <row r="8529">
          <cell r="A8529" t="str">
            <v>56154240001</v>
          </cell>
        </row>
        <row r="8530">
          <cell r="A8530" t="str">
            <v>56154250001</v>
          </cell>
        </row>
        <row r="8531">
          <cell r="A8531" t="str">
            <v>56154260001</v>
          </cell>
        </row>
        <row r="8532">
          <cell r="A8532" t="str">
            <v>56154470001</v>
          </cell>
        </row>
        <row r="8533">
          <cell r="A8533" t="str">
            <v>56154480001</v>
          </cell>
        </row>
        <row r="8534">
          <cell r="A8534" t="str">
            <v>56154490001</v>
          </cell>
        </row>
        <row r="8535">
          <cell r="A8535" t="str">
            <v>56154500001</v>
          </cell>
        </row>
        <row r="8536">
          <cell r="A8536" t="str">
            <v>56154510001</v>
          </cell>
        </row>
        <row r="8537">
          <cell r="A8537" t="str">
            <v>56154520001</v>
          </cell>
        </row>
        <row r="8538">
          <cell r="A8538" t="str">
            <v>56154530001</v>
          </cell>
        </row>
        <row r="8539">
          <cell r="A8539" t="str">
            <v>56154540001</v>
          </cell>
        </row>
        <row r="8540">
          <cell r="A8540" t="str">
            <v>56154550001</v>
          </cell>
        </row>
        <row r="8541">
          <cell r="A8541" t="str">
            <v>56154560001</v>
          </cell>
        </row>
        <row r="8542">
          <cell r="A8542" t="str">
            <v>56154570001</v>
          </cell>
        </row>
        <row r="8543">
          <cell r="A8543" t="str">
            <v>56154580001</v>
          </cell>
        </row>
        <row r="8544">
          <cell r="A8544" t="str">
            <v>56154590001</v>
          </cell>
        </row>
        <row r="8545">
          <cell r="A8545" t="str">
            <v>56154600001</v>
          </cell>
        </row>
        <row r="8546">
          <cell r="A8546" t="str">
            <v>56154610001</v>
          </cell>
        </row>
        <row r="8547">
          <cell r="A8547" t="str">
            <v>56154620001</v>
          </cell>
        </row>
        <row r="8548">
          <cell r="A8548" t="str">
            <v>56154630001</v>
          </cell>
        </row>
        <row r="8549">
          <cell r="A8549" t="str">
            <v>56154640001</v>
          </cell>
        </row>
        <row r="8550">
          <cell r="A8550" t="str">
            <v>56154650001</v>
          </cell>
        </row>
        <row r="8551">
          <cell r="A8551" t="str">
            <v>56154660001</v>
          </cell>
        </row>
        <row r="8552">
          <cell r="A8552" t="str">
            <v>56154670001</v>
          </cell>
        </row>
        <row r="8553">
          <cell r="A8553" t="str">
            <v>56154680001</v>
          </cell>
        </row>
        <row r="8554">
          <cell r="A8554" t="str">
            <v>56154690001</v>
          </cell>
        </row>
        <row r="8555">
          <cell r="A8555" t="str">
            <v>56154700001</v>
          </cell>
        </row>
        <row r="8556">
          <cell r="A8556" t="str">
            <v>56154710001</v>
          </cell>
        </row>
        <row r="8557">
          <cell r="A8557" t="str">
            <v>56154720001</v>
          </cell>
        </row>
        <row r="8558">
          <cell r="A8558" t="str">
            <v>56154730001</v>
          </cell>
        </row>
        <row r="8559">
          <cell r="A8559" t="str">
            <v>56154740001</v>
          </cell>
        </row>
        <row r="8560">
          <cell r="A8560" t="str">
            <v>56154750001</v>
          </cell>
        </row>
        <row r="8561">
          <cell r="A8561" t="str">
            <v>56154760001</v>
          </cell>
        </row>
        <row r="8562">
          <cell r="A8562" t="str">
            <v>56154770001</v>
          </cell>
        </row>
        <row r="8563">
          <cell r="A8563" t="str">
            <v>56154780001</v>
          </cell>
        </row>
        <row r="8564">
          <cell r="A8564" t="str">
            <v>56154790001</v>
          </cell>
        </row>
        <row r="8565">
          <cell r="A8565" t="str">
            <v>56154800001</v>
          </cell>
        </row>
        <row r="8566">
          <cell r="A8566" t="str">
            <v>56154810001</v>
          </cell>
        </row>
        <row r="8567">
          <cell r="A8567" t="str">
            <v>56154820001</v>
          </cell>
        </row>
        <row r="8568">
          <cell r="A8568" t="str">
            <v>56154830001</v>
          </cell>
        </row>
        <row r="8569">
          <cell r="A8569" t="str">
            <v>56154840001</v>
          </cell>
        </row>
        <row r="8570">
          <cell r="A8570" t="str">
            <v>56154850001</v>
          </cell>
        </row>
        <row r="8571">
          <cell r="A8571" t="str">
            <v>56154860001</v>
          </cell>
        </row>
        <row r="8572">
          <cell r="A8572" t="str">
            <v>56154870001</v>
          </cell>
        </row>
        <row r="8573">
          <cell r="A8573" t="str">
            <v>56154880001</v>
          </cell>
        </row>
        <row r="8574">
          <cell r="A8574" t="str">
            <v>56154890001</v>
          </cell>
        </row>
        <row r="8575">
          <cell r="A8575" t="str">
            <v>56154900001</v>
          </cell>
        </row>
        <row r="8576">
          <cell r="A8576" t="str">
            <v>56154910001</v>
          </cell>
        </row>
        <row r="8577">
          <cell r="A8577" t="str">
            <v>56154920001</v>
          </cell>
        </row>
        <row r="8578">
          <cell r="A8578" t="str">
            <v>56154930001</v>
          </cell>
        </row>
        <row r="8579">
          <cell r="A8579" t="str">
            <v>56154940001</v>
          </cell>
        </row>
        <row r="8580">
          <cell r="A8580" t="str">
            <v>56154950001</v>
          </cell>
        </row>
        <row r="8581">
          <cell r="A8581" t="str">
            <v>56154960001</v>
          </cell>
        </row>
        <row r="8582">
          <cell r="A8582" t="str">
            <v>56154970001</v>
          </cell>
        </row>
        <row r="8583">
          <cell r="A8583" t="str">
            <v>56154980001</v>
          </cell>
        </row>
        <row r="8584">
          <cell r="A8584" t="str">
            <v>56154990001</v>
          </cell>
        </row>
        <row r="8585">
          <cell r="A8585" t="str">
            <v>56155000001</v>
          </cell>
        </row>
        <row r="8586">
          <cell r="A8586" t="str">
            <v>56155010001</v>
          </cell>
        </row>
        <row r="8587">
          <cell r="A8587" t="str">
            <v>56155020001</v>
          </cell>
        </row>
        <row r="8588">
          <cell r="A8588" t="str">
            <v>56155030001</v>
          </cell>
        </row>
        <row r="8589">
          <cell r="A8589" t="str">
            <v>56155040001</v>
          </cell>
        </row>
        <row r="8590">
          <cell r="A8590" t="str">
            <v>56155050001</v>
          </cell>
        </row>
        <row r="8591">
          <cell r="A8591" t="str">
            <v>56155060001</v>
          </cell>
        </row>
        <row r="8592">
          <cell r="A8592" t="str">
            <v>56155070001</v>
          </cell>
        </row>
        <row r="8593">
          <cell r="A8593" t="str">
            <v>56155080001</v>
          </cell>
        </row>
        <row r="8594">
          <cell r="A8594" t="str">
            <v>56155090001</v>
          </cell>
        </row>
        <row r="8595">
          <cell r="A8595" t="str">
            <v>56155100001</v>
          </cell>
        </row>
        <row r="8596">
          <cell r="A8596" t="str">
            <v>56155110001</v>
          </cell>
        </row>
        <row r="8597">
          <cell r="A8597" t="str">
            <v>56155120001</v>
          </cell>
        </row>
        <row r="8598">
          <cell r="A8598" t="str">
            <v>56155130001</v>
          </cell>
        </row>
        <row r="8599">
          <cell r="A8599" t="str">
            <v>56155140001</v>
          </cell>
        </row>
        <row r="8600">
          <cell r="A8600" t="str">
            <v>56155150001</v>
          </cell>
        </row>
        <row r="8601">
          <cell r="A8601" t="str">
            <v>56155160001</v>
          </cell>
        </row>
        <row r="8602">
          <cell r="A8602" t="str">
            <v>56155170001</v>
          </cell>
        </row>
        <row r="8603">
          <cell r="A8603" t="str">
            <v>56155180001</v>
          </cell>
        </row>
        <row r="8604">
          <cell r="A8604" t="str">
            <v>56155190001</v>
          </cell>
        </row>
        <row r="8605">
          <cell r="A8605" t="str">
            <v>56155200001</v>
          </cell>
        </row>
        <row r="8606">
          <cell r="A8606" t="str">
            <v>56155210001</v>
          </cell>
        </row>
        <row r="8607">
          <cell r="A8607" t="str">
            <v>56155220001</v>
          </cell>
        </row>
        <row r="8608">
          <cell r="A8608" t="str">
            <v>56155230001</v>
          </cell>
        </row>
        <row r="8609">
          <cell r="A8609" t="str">
            <v>56155240001</v>
          </cell>
        </row>
        <row r="8610">
          <cell r="A8610" t="str">
            <v>56155250001</v>
          </cell>
        </row>
        <row r="8611">
          <cell r="A8611" t="str">
            <v>56155260001</v>
          </cell>
        </row>
        <row r="8612">
          <cell r="A8612" t="str">
            <v>56155270001</v>
          </cell>
        </row>
        <row r="8613">
          <cell r="A8613" t="str">
            <v>56155280001</v>
          </cell>
        </row>
        <row r="8614">
          <cell r="A8614" t="str">
            <v>56155290001</v>
          </cell>
        </row>
        <row r="8615">
          <cell r="A8615" t="str">
            <v>56155300001</v>
          </cell>
        </row>
        <row r="8616">
          <cell r="A8616" t="str">
            <v>56155310001</v>
          </cell>
        </row>
        <row r="8617">
          <cell r="A8617" t="str">
            <v>56155320001</v>
          </cell>
        </row>
        <row r="8618">
          <cell r="A8618" t="str">
            <v>56155330001</v>
          </cell>
        </row>
        <row r="8619">
          <cell r="A8619" t="str">
            <v>56155340001</v>
          </cell>
        </row>
        <row r="8620">
          <cell r="A8620" t="str">
            <v>56155350001</v>
          </cell>
        </row>
        <row r="8621">
          <cell r="A8621" t="str">
            <v>56155360001</v>
          </cell>
        </row>
        <row r="8622">
          <cell r="A8622" t="str">
            <v>56155370001</v>
          </cell>
        </row>
        <row r="8623">
          <cell r="A8623" t="str">
            <v>56155380001</v>
          </cell>
        </row>
        <row r="8624">
          <cell r="A8624" t="str">
            <v>56155390001</v>
          </cell>
        </row>
        <row r="8625">
          <cell r="A8625" t="str">
            <v>56155400001</v>
          </cell>
        </row>
        <row r="8626">
          <cell r="A8626" t="str">
            <v>56155410001</v>
          </cell>
        </row>
        <row r="8627">
          <cell r="A8627" t="str">
            <v>56155420001</v>
          </cell>
        </row>
        <row r="8628">
          <cell r="A8628" t="str">
            <v>56155430001</v>
          </cell>
        </row>
        <row r="8629">
          <cell r="A8629" t="str">
            <v>56155440001</v>
          </cell>
        </row>
        <row r="8630">
          <cell r="A8630" t="str">
            <v>56155450001</v>
          </cell>
        </row>
        <row r="8631">
          <cell r="A8631" t="str">
            <v>56155460001</v>
          </cell>
        </row>
        <row r="8632">
          <cell r="A8632" t="str">
            <v>56155470001</v>
          </cell>
        </row>
        <row r="8633">
          <cell r="A8633" t="str">
            <v>56155480001</v>
          </cell>
        </row>
        <row r="8634">
          <cell r="A8634" t="str">
            <v>56155490001</v>
          </cell>
        </row>
        <row r="8635">
          <cell r="A8635" t="str">
            <v>56155500001</v>
          </cell>
        </row>
        <row r="8636">
          <cell r="A8636" t="str">
            <v>56155510001</v>
          </cell>
        </row>
        <row r="8637">
          <cell r="A8637" t="str">
            <v>56155520001</v>
          </cell>
        </row>
        <row r="8638">
          <cell r="A8638" t="str">
            <v>56155530001</v>
          </cell>
        </row>
        <row r="8639">
          <cell r="A8639" t="str">
            <v>56155540001</v>
          </cell>
        </row>
        <row r="8640">
          <cell r="A8640" t="str">
            <v>56155550001</v>
          </cell>
        </row>
        <row r="8641">
          <cell r="A8641" t="str">
            <v>56155560001</v>
          </cell>
        </row>
        <row r="8642">
          <cell r="A8642" t="str">
            <v>56155570001</v>
          </cell>
        </row>
        <row r="8643">
          <cell r="A8643" t="str">
            <v>56155580001</v>
          </cell>
        </row>
        <row r="8644">
          <cell r="A8644" t="str">
            <v>56155590001</v>
          </cell>
        </row>
        <row r="8645">
          <cell r="A8645" t="str">
            <v>56155600001</v>
          </cell>
        </row>
        <row r="8646">
          <cell r="A8646" t="str">
            <v>56155610001</v>
          </cell>
        </row>
        <row r="8647">
          <cell r="A8647" t="str">
            <v>56155620001</v>
          </cell>
        </row>
        <row r="8648">
          <cell r="A8648" t="str">
            <v>56155630001</v>
          </cell>
        </row>
        <row r="8649">
          <cell r="A8649" t="str">
            <v>56155640001</v>
          </cell>
        </row>
        <row r="8650">
          <cell r="A8650" t="str">
            <v>56155650001</v>
          </cell>
        </row>
        <row r="8651">
          <cell r="A8651" t="str">
            <v>56155660001</v>
          </cell>
        </row>
        <row r="8652">
          <cell r="A8652" t="str">
            <v>56155670001</v>
          </cell>
        </row>
        <row r="8653">
          <cell r="A8653" t="str">
            <v>56155680001</v>
          </cell>
        </row>
        <row r="8654">
          <cell r="A8654" t="str">
            <v>56155690001</v>
          </cell>
        </row>
        <row r="8655">
          <cell r="A8655" t="str">
            <v>56155700001</v>
          </cell>
        </row>
        <row r="8656">
          <cell r="A8656" t="str">
            <v>56155710001</v>
          </cell>
        </row>
        <row r="8657">
          <cell r="A8657" t="str">
            <v>56155720001</v>
          </cell>
        </row>
        <row r="8658">
          <cell r="A8658" t="str">
            <v>56155730001</v>
          </cell>
        </row>
        <row r="8659">
          <cell r="A8659" t="str">
            <v>56155740001</v>
          </cell>
        </row>
        <row r="8660">
          <cell r="A8660" t="str">
            <v>56155750001</v>
          </cell>
        </row>
        <row r="8661">
          <cell r="A8661" t="str">
            <v>56155760001</v>
          </cell>
        </row>
        <row r="8662">
          <cell r="A8662" t="str">
            <v>56155770001</v>
          </cell>
        </row>
        <row r="8663">
          <cell r="A8663" t="str">
            <v>56155780001</v>
          </cell>
        </row>
        <row r="8664">
          <cell r="A8664" t="str">
            <v>56155790001</v>
          </cell>
        </row>
        <row r="8665">
          <cell r="A8665" t="str">
            <v>56155800001</v>
          </cell>
        </row>
        <row r="8666">
          <cell r="A8666" t="str">
            <v>56155810001</v>
          </cell>
        </row>
        <row r="8667">
          <cell r="A8667" t="str">
            <v>56155820001</v>
          </cell>
        </row>
        <row r="8668">
          <cell r="A8668" t="str">
            <v>56155830001</v>
          </cell>
        </row>
        <row r="8669">
          <cell r="A8669" t="str">
            <v>56155840001</v>
          </cell>
        </row>
        <row r="8670">
          <cell r="A8670" t="str">
            <v>56155850001</v>
          </cell>
        </row>
        <row r="8671">
          <cell r="A8671" t="str">
            <v>56155860001</v>
          </cell>
        </row>
        <row r="8672">
          <cell r="A8672" t="str">
            <v>56155870001</v>
          </cell>
        </row>
        <row r="8673">
          <cell r="A8673" t="str">
            <v>56155880001</v>
          </cell>
        </row>
        <row r="8674">
          <cell r="A8674" t="str">
            <v>56155890001</v>
          </cell>
        </row>
        <row r="8675">
          <cell r="A8675" t="str">
            <v>56155900001</v>
          </cell>
        </row>
        <row r="8676">
          <cell r="A8676" t="str">
            <v>56155910001</v>
          </cell>
        </row>
        <row r="8677">
          <cell r="A8677" t="str">
            <v>56155920001</v>
          </cell>
        </row>
        <row r="8678">
          <cell r="A8678" t="str">
            <v>56155930001</v>
          </cell>
        </row>
        <row r="8679">
          <cell r="A8679" t="str">
            <v>56155940001</v>
          </cell>
        </row>
        <row r="8680">
          <cell r="A8680" t="str">
            <v>56155950001</v>
          </cell>
        </row>
        <row r="8681">
          <cell r="A8681" t="str">
            <v>56155960001</v>
          </cell>
        </row>
        <row r="8682">
          <cell r="A8682" t="str">
            <v>56155970001</v>
          </cell>
        </row>
        <row r="8683">
          <cell r="A8683" t="str">
            <v>56155980001</v>
          </cell>
        </row>
        <row r="8684">
          <cell r="A8684" t="str">
            <v>56155990001</v>
          </cell>
        </row>
        <row r="8685">
          <cell r="A8685" t="str">
            <v>56156000001</v>
          </cell>
        </row>
        <row r="8686">
          <cell r="A8686" t="str">
            <v>56156010001</v>
          </cell>
        </row>
        <row r="8687">
          <cell r="A8687" t="str">
            <v>56156020001</v>
          </cell>
        </row>
        <row r="8688">
          <cell r="A8688" t="str">
            <v>56156030001</v>
          </cell>
        </row>
        <row r="8689">
          <cell r="A8689" t="str">
            <v>56156040001</v>
          </cell>
        </row>
        <row r="8690">
          <cell r="A8690" t="str">
            <v>56156050001</v>
          </cell>
        </row>
        <row r="8691">
          <cell r="A8691" t="str">
            <v>56156060001</v>
          </cell>
        </row>
        <row r="8692">
          <cell r="A8692" t="str">
            <v>56156070001</v>
          </cell>
        </row>
        <row r="8693">
          <cell r="A8693" t="str">
            <v>56156080001</v>
          </cell>
        </row>
        <row r="8694">
          <cell r="A8694" t="str">
            <v>56156090001</v>
          </cell>
        </row>
        <row r="8695">
          <cell r="A8695" t="str">
            <v>56156100001</v>
          </cell>
        </row>
        <row r="8696">
          <cell r="A8696" t="str">
            <v>56156110001</v>
          </cell>
        </row>
        <row r="8697">
          <cell r="A8697" t="str">
            <v>56156120001</v>
          </cell>
        </row>
        <row r="8698">
          <cell r="A8698" t="str">
            <v>56156130001</v>
          </cell>
        </row>
        <row r="8699">
          <cell r="A8699" t="str">
            <v>56156140001</v>
          </cell>
        </row>
        <row r="8700">
          <cell r="A8700" t="str">
            <v>56156150001</v>
          </cell>
        </row>
        <row r="8701">
          <cell r="A8701" t="str">
            <v>56156160001</v>
          </cell>
        </row>
        <row r="8702">
          <cell r="A8702" t="str">
            <v>56156170001</v>
          </cell>
        </row>
        <row r="8703">
          <cell r="A8703" t="str">
            <v>56156180001</v>
          </cell>
        </row>
        <row r="8704">
          <cell r="A8704" t="str">
            <v>56156190001</v>
          </cell>
        </row>
        <row r="8705">
          <cell r="A8705" t="str">
            <v>56156200001</v>
          </cell>
        </row>
        <row r="8706">
          <cell r="A8706" t="str">
            <v>56156210001</v>
          </cell>
        </row>
        <row r="8707">
          <cell r="A8707" t="str">
            <v>56156220001</v>
          </cell>
        </row>
        <row r="8708">
          <cell r="A8708" t="str">
            <v>56156230001</v>
          </cell>
        </row>
        <row r="8709">
          <cell r="A8709" t="str">
            <v>56156240001</v>
          </cell>
        </row>
        <row r="8710">
          <cell r="A8710" t="str">
            <v>56156250001</v>
          </cell>
        </row>
        <row r="8711">
          <cell r="A8711" t="str">
            <v>56156260001</v>
          </cell>
        </row>
        <row r="8712">
          <cell r="A8712" t="str">
            <v>56156270001</v>
          </cell>
        </row>
        <row r="8713">
          <cell r="A8713" t="str">
            <v>56156280001</v>
          </cell>
        </row>
        <row r="8714">
          <cell r="A8714" t="str">
            <v>56156290001</v>
          </cell>
        </row>
        <row r="8715">
          <cell r="A8715" t="str">
            <v>56156300001</v>
          </cell>
        </row>
        <row r="8716">
          <cell r="A8716" t="str">
            <v>56156310001</v>
          </cell>
        </row>
        <row r="8717">
          <cell r="A8717" t="str">
            <v>56156320001</v>
          </cell>
        </row>
        <row r="8718">
          <cell r="A8718" t="str">
            <v>56156330001</v>
          </cell>
        </row>
        <row r="8719">
          <cell r="A8719" t="str">
            <v>56156340001</v>
          </cell>
        </row>
        <row r="8720">
          <cell r="A8720" t="str">
            <v>56156350001</v>
          </cell>
        </row>
        <row r="8721">
          <cell r="A8721" t="str">
            <v>56156360001</v>
          </cell>
        </row>
        <row r="8722">
          <cell r="A8722" t="str">
            <v>56156370001</v>
          </cell>
        </row>
        <row r="8723">
          <cell r="A8723" t="str">
            <v>56156380001</v>
          </cell>
        </row>
        <row r="8724">
          <cell r="A8724" t="str">
            <v>56156390001</v>
          </cell>
        </row>
        <row r="8725">
          <cell r="A8725" t="str">
            <v>56156400001</v>
          </cell>
        </row>
        <row r="8726">
          <cell r="A8726" t="str">
            <v>56156410001</v>
          </cell>
        </row>
        <row r="8727">
          <cell r="A8727" t="str">
            <v>56156420001</v>
          </cell>
        </row>
        <row r="8728">
          <cell r="A8728" t="str">
            <v>56156430001</v>
          </cell>
        </row>
        <row r="8729">
          <cell r="A8729" t="str">
            <v>56156440001</v>
          </cell>
        </row>
        <row r="8730">
          <cell r="A8730" t="str">
            <v>56156450001</v>
          </cell>
        </row>
        <row r="8731">
          <cell r="A8731" t="str">
            <v>56156460001</v>
          </cell>
        </row>
        <row r="8732">
          <cell r="A8732" t="str">
            <v>56156480001</v>
          </cell>
        </row>
        <row r="8733">
          <cell r="A8733" t="str">
            <v>56156490001</v>
          </cell>
        </row>
        <row r="8734">
          <cell r="A8734" t="str">
            <v>56156500001</v>
          </cell>
        </row>
        <row r="8735">
          <cell r="A8735" t="str">
            <v>56156510001</v>
          </cell>
        </row>
        <row r="8736">
          <cell r="A8736" t="str">
            <v>56156520001</v>
          </cell>
        </row>
        <row r="8737">
          <cell r="A8737" t="str">
            <v>56156520002</v>
          </cell>
        </row>
        <row r="8738">
          <cell r="A8738" t="str">
            <v>56156520003</v>
          </cell>
        </row>
        <row r="8739">
          <cell r="A8739" t="str">
            <v>56156520004</v>
          </cell>
        </row>
        <row r="8740">
          <cell r="A8740" t="str">
            <v>56156520005</v>
          </cell>
        </row>
        <row r="8741">
          <cell r="A8741" t="str">
            <v>56156520006</v>
          </cell>
        </row>
        <row r="8742">
          <cell r="A8742" t="str">
            <v>56156530001</v>
          </cell>
        </row>
        <row r="8743">
          <cell r="A8743" t="str">
            <v>56156530002</v>
          </cell>
        </row>
        <row r="8744">
          <cell r="A8744" t="str">
            <v>56156530003</v>
          </cell>
        </row>
        <row r="8745">
          <cell r="A8745" t="str">
            <v>56156530004</v>
          </cell>
        </row>
        <row r="8746">
          <cell r="A8746" t="str">
            <v>56156530005</v>
          </cell>
        </row>
        <row r="8747">
          <cell r="A8747" t="str">
            <v>56156530006</v>
          </cell>
        </row>
        <row r="8748">
          <cell r="A8748" t="str">
            <v>56156540001</v>
          </cell>
        </row>
        <row r="8749">
          <cell r="A8749" t="str">
            <v>56156540002</v>
          </cell>
        </row>
        <row r="8750">
          <cell r="A8750" t="str">
            <v>56156540003</v>
          </cell>
        </row>
        <row r="8751">
          <cell r="A8751" t="str">
            <v>56156540004</v>
          </cell>
        </row>
        <row r="8752">
          <cell r="A8752" t="str">
            <v>56156540005</v>
          </cell>
        </row>
        <row r="8753">
          <cell r="A8753" t="str">
            <v>56156540006</v>
          </cell>
        </row>
        <row r="8754">
          <cell r="A8754" t="str">
            <v>56156640001</v>
          </cell>
        </row>
        <row r="8755">
          <cell r="A8755" t="str">
            <v>56156650001</v>
          </cell>
        </row>
        <row r="8756">
          <cell r="A8756" t="str">
            <v>56156660001</v>
          </cell>
        </row>
        <row r="8757">
          <cell r="A8757" t="str">
            <v>56156670001</v>
          </cell>
        </row>
        <row r="8758">
          <cell r="A8758" t="str">
            <v>56156680001</v>
          </cell>
        </row>
        <row r="8759">
          <cell r="A8759" t="str">
            <v>56156690001</v>
          </cell>
        </row>
        <row r="8760">
          <cell r="A8760" t="str">
            <v>56156700001</v>
          </cell>
        </row>
        <row r="8761">
          <cell r="A8761" t="str">
            <v>56156710001</v>
          </cell>
        </row>
        <row r="8762">
          <cell r="A8762" t="str">
            <v>56156720001</v>
          </cell>
        </row>
        <row r="8763">
          <cell r="A8763" t="str">
            <v>56156730001</v>
          </cell>
        </row>
        <row r="8764">
          <cell r="A8764" t="str">
            <v>56156740001</v>
          </cell>
        </row>
        <row r="8765">
          <cell r="A8765" t="str">
            <v>56156750001</v>
          </cell>
        </row>
        <row r="8766">
          <cell r="A8766" t="str">
            <v>56156760001</v>
          </cell>
        </row>
        <row r="8767">
          <cell r="A8767" t="str">
            <v>56156770001</v>
          </cell>
        </row>
        <row r="8768">
          <cell r="A8768" t="str">
            <v>56156780001</v>
          </cell>
        </row>
        <row r="8769">
          <cell r="A8769" t="str">
            <v>56156790001</v>
          </cell>
        </row>
        <row r="8770">
          <cell r="A8770" t="str">
            <v>56156800001</v>
          </cell>
        </row>
        <row r="8771">
          <cell r="A8771" t="str">
            <v>56156810001</v>
          </cell>
        </row>
        <row r="8772">
          <cell r="A8772" t="str">
            <v>56156820001</v>
          </cell>
        </row>
        <row r="8773">
          <cell r="A8773" t="str">
            <v>56156830001</v>
          </cell>
        </row>
        <row r="8774">
          <cell r="A8774" t="str">
            <v>56156840001</v>
          </cell>
        </row>
        <row r="8775">
          <cell r="A8775" t="str">
            <v>56156850001</v>
          </cell>
        </row>
        <row r="8776">
          <cell r="A8776" t="str">
            <v>56156860001</v>
          </cell>
        </row>
        <row r="8777">
          <cell r="A8777" t="str">
            <v>56156870001</v>
          </cell>
        </row>
        <row r="8778">
          <cell r="A8778" t="str">
            <v>56156880001</v>
          </cell>
        </row>
        <row r="8779">
          <cell r="A8779" t="str">
            <v>56156890001</v>
          </cell>
        </row>
        <row r="8780">
          <cell r="A8780" t="str">
            <v>56156900001</v>
          </cell>
        </row>
        <row r="8781">
          <cell r="A8781" t="str">
            <v>56156910001</v>
          </cell>
        </row>
        <row r="8782">
          <cell r="A8782" t="str">
            <v>56156920001</v>
          </cell>
        </row>
        <row r="8783">
          <cell r="A8783" t="str">
            <v>56156930001</v>
          </cell>
        </row>
        <row r="8784">
          <cell r="A8784" t="str">
            <v>56156940001</v>
          </cell>
        </row>
        <row r="8785">
          <cell r="A8785" t="str">
            <v>56156950001</v>
          </cell>
        </row>
        <row r="8786">
          <cell r="A8786" t="str">
            <v>56156960001</v>
          </cell>
        </row>
        <row r="8787">
          <cell r="A8787" t="str">
            <v>56156970001</v>
          </cell>
        </row>
        <row r="8788">
          <cell r="A8788" t="str">
            <v>56156980001</v>
          </cell>
        </row>
        <row r="8789">
          <cell r="A8789" t="str">
            <v>56156990001</v>
          </cell>
        </row>
        <row r="8790">
          <cell r="A8790" t="str">
            <v>56157000001</v>
          </cell>
        </row>
        <row r="8791">
          <cell r="A8791" t="str">
            <v>56157010001</v>
          </cell>
        </row>
        <row r="8792">
          <cell r="A8792" t="str">
            <v>56157020001</v>
          </cell>
        </row>
        <row r="8793">
          <cell r="A8793" t="str">
            <v>56157030001</v>
          </cell>
        </row>
        <row r="8794">
          <cell r="A8794" t="str">
            <v>56157040001</v>
          </cell>
        </row>
        <row r="8795">
          <cell r="A8795" t="str">
            <v>56157050001</v>
          </cell>
        </row>
        <row r="8796">
          <cell r="A8796" t="str">
            <v>56157060001</v>
          </cell>
        </row>
        <row r="8797">
          <cell r="A8797" t="str">
            <v>56157070001</v>
          </cell>
        </row>
        <row r="8798">
          <cell r="A8798" t="str">
            <v>56157080001</v>
          </cell>
        </row>
        <row r="8799">
          <cell r="A8799" t="str">
            <v>56157090001</v>
          </cell>
        </row>
        <row r="8800">
          <cell r="A8800" t="str">
            <v>56157100001</v>
          </cell>
        </row>
        <row r="8801">
          <cell r="A8801" t="str">
            <v>56157110001</v>
          </cell>
        </row>
        <row r="8802">
          <cell r="A8802" t="str">
            <v>56157120001</v>
          </cell>
        </row>
        <row r="8803">
          <cell r="A8803" t="str">
            <v>56157130001</v>
          </cell>
        </row>
        <row r="8804">
          <cell r="A8804" t="str">
            <v>56157140001</v>
          </cell>
        </row>
        <row r="8805">
          <cell r="A8805" t="str">
            <v>56157150001</v>
          </cell>
        </row>
        <row r="8806">
          <cell r="A8806" t="str">
            <v>56157160001</v>
          </cell>
        </row>
        <row r="8807">
          <cell r="A8807" t="str">
            <v>56157170001</v>
          </cell>
        </row>
        <row r="8808">
          <cell r="A8808" t="str">
            <v>56157180001</v>
          </cell>
        </row>
        <row r="8809">
          <cell r="A8809" t="str">
            <v>56157190001</v>
          </cell>
        </row>
        <row r="8810">
          <cell r="A8810" t="str">
            <v>56157200001</v>
          </cell>
        </row>
        <row r="8811">
          <cell r="A8811" t="str">
            <v>56157210001</v>
          </cell>
        </row>
        <row r="8812">
          <cell r="A8812" t="str">
            <v>56157220001</v>
          </cell>
        </row>
        <row r="8813">
          <cell r="A8813" t="str">
            <v>56157230001</v>
          </cell>
        </row>
        <row r="8814">
          <cell r="A8814" t="str">
            <v>56157240001</v>
          </cell>
        </row>
        <row r="8815">
          <cell r="A8815" t="str">
            <v>56157250001</v>
          </cell>
        </row>
        <row r="8816">
          <cell r="A8816" t="str">
            <v>56157260001</v>
          </cell>
        </row>
        <row r="8817">
          <cell r="A8817" t="str">
            <v>56157270001</v>
          </cell>
        </row>
        <row r="8818">
          <cell r="A8818" t="str">
            <v>56157280001</v>
          </cell>
        </row>
        <row r="8819">
          <cell r="A8819" t="str">
            <v>56157290001</v>
          </cell>
        </row>
        <row r="8820">
          <cell r="A8820" t="str">
            <v>56157300001</v>
          </cell>
        </row>
        <row r="8821">
          <cell r="A8821" t="str">
            <v>56157310001</v>
          </cell>
        </row>
        <row r="8822">
          <cell r="A8822" t="str">
            <v>56157320001</v>
          </cell>
        </row>
        <row r="8823">
          <cell r="A8823" t="str">
            <v>56157330001</v>
          </cell>
        </row>
        <row r="8824">
          <cell r="A8824" t="str">
            <v>56157340001</v>
          </cell>
        </row>
        <row r="8825">
          <cell r="A8825" t="str">
            <v>56157350001</v>
          </cell>
        </row>
        <row r="8826">
          <cell r="A8826" t="str">
            <v>56157360001</v>
          </cell>
        </row>
        <row r="8827">
          <cell r="A8827" t="str">
            <v>56157370001</v>
          </cell>
        </row>
        <row r="8828">
          <cell r="A8828" t="str">
            <v>56157380001</v>
          </cell>
        </row>
        <row r="8829">
          <cell r="A8829" t="str">
            <v>56157390001</v>
          </cell>
        </row>
        <row r="8830">
          <cell r="A8830" t="str">
            <v>56157400001</v>
          </cell>
        </row>
        <row r="8831">
          <cell r="A8831" t="str">
            <v>56157410001</v>
          </cell>
        </row>
        <row r="8832">
          <cell r="A8832" t="str">
            <v>56157420001</v>
          </cell>
        </row>
        <row r="8833">
          <cell r="A8833" t="str">
            <v>56157430001</v>
          </cell>
        </row>
        <row r="8834">
          <cell r="A8834" t="str">
            <v>56157440001</v>
          </cell>
        </row>
        <row r="8835">
          <cell r="A8835" t="str">
            <v>56157450001</v>
          </cell>
        </row>
        <row r="8836">
          <cell r="A8836" t="str">
            <v>56157460001</v>
          </cell>
        </row>
        <row r="8837">
          <cell r="A8837" t="str">
            <v>56157470001</v>
          </cell>
        </row>
        <row r="8838">
          <cell r="A8838" t="str">
            <v>56157480001</v>
          </cell>
        </row>
        <row r="8839">
          <cell r="A8839" t="str">
            <v>56157490001</v>
          </cell>
        </row>
        <row r="8840">
          <cell r="A8840" t="str">
            <v>56157500001</v>
          </cell>
        </row>
        <row r="8841">
          <cell r="A8841" t="str">
            <v>56157510001</v>
          </cell>
        </row>
        <row r="8842">
          <cell r="A8842" t="str">
            <v>56157520001</v>
          </cell>
        </row>
        <row r="8843">
          <cell r="A8843" t="str">
            <v>56157530001</v>
          </cell>
        </row>
        <row r="8844">
          <cell r="A8844" t="str">
            <v>56157540001</v>
          </cell>
        </row>
        <row r="8845">
          <cell r="A8845" t="str">
            <v>56157550001</v>
          </cell>
        </row>
        <row r="8846">
          <cell r="A8846" t="str">
            <v>56157560001</v>
          </cell>
        </row>
        <row r="8847">
          <cell r="A8847" t="str">
            <v>56157570001</v>
          </cell>
        </row>
        <row r="8848">
          <cell r="A8848" t="str">
            <v>56157580001</v>
          </cell>
        </row>
        <row r="8849">
          <cell r="A8849" t="str">
            <v>56157590001</v>
          </cell>
        </row>
        <row r="8850">
          <cell r="A8850" t="str">
            <v>56157600001</v>
          </cell>
        </row>
        <row r="8851">
          <cell r="A8851" t="str">
            <v>56157610001</v>
          </cell>
        </row>
        <row r="8852">
          <cell r="A8852" t="str">
            <v>56157620001</v>
          </cell>
        </row>
        <row r="8853">
          <cell r="A8853" t="str">
            <v>56157630001</v>
          </cell>
        </row>
        <row r="8854">
          <cell r="A8854" t="str">
            <v>56157640001</v>
          </cell>
        </row>
        <row r="8855">
          <cell r="A8855" t="str">
            <v>56157650001</v>
          </cell>
        </row>
        <row r="8856">
          <cell r="A8856" t="str">
            <v>56157660001</v>
          </cell>
        </row>
        <row r="8857">
          <cell r="A8857" t="str">
            <v>56157670001</v>
          </cell>
        </row>
        <row r="8858">
          <cell r="A8858" t="str">
            <v>56157680001</v>
          </cell>
        </row>
        <row r="8859">
          <cell r="A8859" t="str">
            <v>56157690001</v>
          </cell>
        </row>
        <row r="8860">
          <cell r="A8860" t="str">
            <v>56157700001</v>
          </cell>
        </row>
        <row r="8861">
          <cell r="A8861" t="str">
            <v>56157850001</v>
          </cell>
        </row>
        <row r="8862">
          <cell r="A8862" t="str">
            <v>56157860001</v>
          </cell>
        </row>
        <row r="8863">
          <cell r="A8863" t="str">
            <v>56157870001</v>
          </cell>
        </row>
        <row r="8864">
          <cell r="A8864" t="str">
            <v>56157880001</v>
          </cell>
        </row>
        <row r="8865">
          <cell r="A8865" t="str">
            <v>56157890001</v>
          </cell>
        </row>
        <row r="8866">
          <cell r="A8866" t="str">
            <v>56157900001</v>
          </cell>
        </row>
        <row r="8867">
          <cell r="A8867" t="str">
            <v>56157910001</v>
          </cell>
        </row>
        <row r="8868">
          <cell r="A8868" t="str">
            <v>56157920001</v>
          </cell>
        </row>
        <row r="8869">
          <cell r="A8869" t="str">
            <v>56157930001</v>
          </cell>
        </row>
        <row r="8870">
          <cell r="A8870" t="str">
            <v>56157940001</v>
          </cell>
        </row>
        <row r="8871">
          <cell r="A8871" t="str">
            <v>56157950001</v>
          </cell>
        </row>
        <row r="8872">
          <cell r="A8872" t="str">
            <v>56157960001</v>
          </cell>
        </row>
        <row r="8873">
          <cell r="A8873" t="str">
            <v>56157970001</v>
          </cell>
        </row>
        <row r="8874">
          <cell r="A8874" t="str">
            <v>56157980001</v>
          </cell>
        </row>
        <row r="8875">
          <cell r="A8875" t="str">
            <v>56157990001</v>
          </cell>
        </row>
        <row r="8876">
          <cell r="A8876" t="str">
            <v>56158000001</v>
          </cell>
        </row>
        <row r="8877">
          <cell r="A8877" t="str">
            <v>56158010001</v>
          </cell>
        </row>
        <row r="8878">
          <cell r="A8878" t="str">
            <v>56158020001</v>
          </cell>
        </row>
        <row r="8879">
          <cell r="A8879" t="str">
            <v>56158030001</v>
          </cell>
        </row>
        <row r="8880">
          <cell r="A8880" t="str">
            <v>56158040001</v>
          </cell>
        </row>
        <row r="8881">
          <cell r="A8881" t="str">
            <v>56158050001</v>
          </cell>
        </row>
        <row r="8882">
          <cell r="A8882" t="str">
            <v>56158060001</v>
          </cell>
        </row>
        <row r="8883">
          <cell r="A8883" t="str">
            <v>56158070001</v>
          </cell>
        </row>
        <row r="8884">
          <cell r="A8884" t="str">
            <v>56158080001</v>
          </cell>
        </row>
        <row r="8885">
          <cell r="A8885" t="str">
            <v>56158090001</v>
          </cell>
        </row>
        <row r="8886">
          <cell r="A8886" t="str">
            <v>56158100001</v>
          </cell>
        </row>
        <row r="8887">
          <cell r="A8887" t="str">
            <v>56158110001</v>
          </cell>
        </row>
        <row r="8888">
          <cell r="A8888" t="str">
            <v>56158120001</v>
          </cell>
        </row>
        <row r="8889">
          <cell r="A8889" t="str">
            <v>56158130001</v>
          </cell>
        </row>
        <row r="8890">
          <cell r="A8890" t="str">
            <v>56158140001</v>
          </cell>
        </row>
        <row r="8891">
          <cell r="A8891" t="str">
            <v>56158150001</v>
          </cell>
        </row>
        <row r="8892">
          <cell r="A8892" t="str">
            <v>56158160001</v>
          </cell>
        </row>
        <row r="8893">
          <cell r="A8893" t="str">
            <v>56158170001</v>
          </cell>
        </row>
        <row r="8894">
          <cell r="A8894" t="str">
            <v>56158230001</v>
          </cell>
        </row>
        <row r="8895">
          <cell r="A8895" t="str">
            <v>56158240001</v>
          </cell>
        </row>
        <row r="8896">
          <cell r="A8896" t="str">
            <v>56158250001</v>
          </cell>
        </row>
        <row r="8897">
          <cell r="A8897" t="str">
            <v>56158260001</v>
          </cell>
        </row>
        <row r="8898">
          <cell r="A8898" t="str">
            <v>56158270001</v>
          </cell>
        </row>
        <row r="8899">
          <cell r="A8899" t="str">
            <v>56158280001</v>
          </cell>
        </row>
        <row r="8900">
          <cell r="A8900" t="str">
            <v>56158290001</v>
          </cell>
        </row>
        <row r="8901">
          <cell r="A8901" t="str">
            <v>56158300001</v>
          </cell>
        </row>
        <row r="8902">
          <cell r="A8902" t="str">
            <v>56158310001</v>
          </cell>
        </row>
        <row r="8903">
          <cell r="A8903" t="str">
            <v>56158320001</v>
          </cell>
        </row>
        <row r="8904">
          <cell r="A8904" t="str">
            <v>56158330001</v>
          </cell>
        </row>
        <row r="8905">
          <cell r="A8905" t="str">
            <v>56158340001</v>
          </cell>
        </row>
        <row r="8906">
          <cell r="A8906" t="str">
            <v>56158350001</v>
          </cell>
        </row>
        <row r="8907">
          <cell r="A8907" t="str">
            <v>56158360001</v>
          </cell>
        </row>
        <row r="8908">
          <cell r="A8908" t="str">
            <v>56158370001</v>
          </cell>
        </row>
        <row r="8909">
          <cell r="A8909" t="str">
            <v>56158380001</v>
          </cell>
        </row>
        <row r="8910">
          <cell r="A8910" t="str">
            <v>56158390001</v>
          </cell>
        </row>
        <row r="8911">
          <cell r="A8911" t="str">
            <v>56158400001</v>
          </cell>
        </row>
        <row r="8912">
          <cell r="A8912" t="str">
            <v>56158410001</v>
          </cell>
        </row>
        <row r="8913">
          <cell r="A8913" t="str">
            <v>56158420001</v>
          </cell>
        </row>
        <row r="8914">
          <cell r="A8914" t="str">
            <v>56158430001</v>
          </cell>
        </row>
        <row r="8915">
          <cell r="A8915" t="str">
            <v>56158440001</v>
          </cell>
        </row>
        <row r="8916">
          <cell r="A8916" t="str">
            <v>56158450001</v>
          </cell>
        </row>
        <row r="8917">
          <cell r="A8917" t="str">
            <v>56158460001</v>
          </cell>
        </row>
        <row r="8918">
          <cell r="A8918" t="str">
            <v>56158470001</v>
          </cell>
        </row>
        <row r="8919">
          <cell r="A8919" t="str">
            <v>56158480001</v>
          </cell>
        </row>
        <row r="8920">
          <cell r="A8920" t="str">
            <v>56158490001</v>
          </cell>
        </row>
        <row r="8921">
          <cell r="A8921" t="str">
            <v>56158500001</v>
          </cell>
        </row>
        <row r="8922">
          <cell r="A8922" t="str">
            <v>56158510001</v>
          </cell>
        </row>
        <row r="8923">
          <cell r="A8923" t="str">
            <v>56158520001</v>
          </cell>
        </row>
        <row r="8924">
          <cell r="A8924" t="str">
            <v>56158530001</v>
          </cell>
        </row>
        <row r="8925">
          <cell r="A8925" t="str">
            <v>56158540001</v>
          </cell>
        </row>
        <row r="8926">
          <cell r="A8926" t="str">
            <v>56158550001</v>
          </cell>
        </row>
        <row r="8927">
          <cell r="A8927" t="str">
            <v>56158560001</v>
          </cell>
        </row>
        <row r="8928">
          <cell r="A8928" t="str">
            <v>56158570001</v>
          </cell>
        </row>
        <row r="8929">
          <cell r="A8929" t="str">
            <v>56158580001</v>
          </cell>
        </row>
        <row r="8930">
          <cell r="A8930" t="str">
            <v>56158590001</v>
          </cell>
        </row>
        <row r="8931">
          <cell r="A8931" t="str">
            <v>56158600001</v>
          </cell>
        </row>
        <row r="8932">
          <cell r="A8932" t="str">
            <v>56158610001</v>
          </cell>
        </row>
        <row r="8933">
          <cell r="A8933" t="str">
            <v>56158620001</v>
          </cell>
        </row>
        <row r="8934">
          <cell r="A8934" t="str">
            <v>56158630001</v>
          </cell>
        </row>
        <row r="8935">
          <cell r="A8935" t="str">
            <v>56158640001</v>
          </cell>
        </row>
        <row r="8936">
          <cell r="A8936" t="str">
            <v>56158650001</v>
          </cell>
        </row>
        <row r="8937">
          <cell r="A8937" t="str">
            <v>56158660001</v>
          </cell>
        </row>
        <row r="8938">
          <cell r="A8938" t="str">
            <v>56158670001</v>
          </cell>
        </row>
        <row r="8939">
          <cell r="A8939" t="str">
            <v>56158680001</v>
          </cell>
        </row>
        <row r="8940">
          <cell r="A8940" t="str">
            <v>56158690001</v>
          </cell>
        </row>
        <row r="8941">
          <cell r="A8941" t="str">
            <v>56158700001</v>
          </cell>
        </row>
        <row r="8942">
          <cell r="A8942" t="str">
            <v>56158710001</v>
          </cell>
        </row>
        <row r="8943">
          <cell r="A8943" t="str">
            <v>56158720001</v>
          </cell>
        </row>
        <row r="8944">
          <cell r="A8944" t="str">
            <v>56158730001</v>
          </cell>
        </row>
        <row r="8945">
          <cell r="A8945" t="str">
            <v>56158740001</v>
          </cell>
        </row>
        <row r="8946">
          <cell r="A8946" t="str">
            <v>56158750001</v>
          </cell>
        </row>
        <row r="8947">
          <cell r="A8947" t="str">
            <v>56158760001</v>
          </cell>
        </row>
        <row r="8948">
          <cell r="A8948" t="str">
            <v>56158770001</v>
          </cell>
        </row>
        <row r="8949">
          <cell r="A8949" t="str">
            <v>56158780001</v>
          </cell>
        </row>
        <row r="8950">
          <cell r="A8950" t="str">
            <v>56158790001</v>
          </cell>
        </row>
        <row r="8951">
          <cell r="A8951" t="str">
            <v>56158800001</v>
          </cell>
        </row>
        <row r="8952">
          <cell r="A8952" t="str">
            <v>56158810001</v>
          </cell>
        </row>
        <row r="8953">
          <cell r="A8953" t="str">
            <v>56158820001</v>
          </cell>
        </row>
        <row r="8954">
          <cell r="A8954" t="str">
            <v>56158830001</v>
          </cell>
        </row>
        <row r="8955">
          <cell r="A8955" t="str">
            <v>56158840001</v>
          </cell>
        </row>
        <row r="8956">
          <cell r="A8956" t="str">
            <v>56158850001</v>
          </cell>
        </row>
        <row r="8957">
          <cell r="A8957" t="str">
            <v>56158860001</v>
          </cell>
        </row>
        <row r="8958">
          <cell r="A8958" t="str">
            <v>56158870001</v>
          </cell>
        </row>
        <row r="8959">
          <cell r="A8959" t="str">
            <v>56158880001</v>
          </cell>
        </row>
        <row r="8960">
          <cell r="A8960" t="str">
            <v>56158890001</v>
          </cell>
        </row>
        <row r="8961">
          <cell r="A8961" t="str">
            <v>56158900001</v>
          </cell>
        </row>
        <row r="8962">
          <cell r="A8962" t="str">
            <v>56158910001</v>
          </cell>
        </row>
        <row r="8963">
          <cell r="A8963" t="str">
            <v>56158920001</v>
          </cell>
        </row>
        <row r="8964">
          <cell r="A8964" t="str">
            <v>56158930001</v>
          </cell>
        </row>
        <row r="8965">
          <cell r="A8965" t="str">
            <v>56158940001</v>
          </cell>
        </row>
        <row r="8966">
          <cell r="A8966" t="str">
            <v>56158950001</v>
          </cell>
        </row>
        <row r="8967">
          <cell r="A8967" t="str">
            <v>56158960001</v>
          </cell>
        </row>
        <row r="8968">
          <cell r="A8968" t="str">
            <v>56158970001</v>
          </cell>
        </row>
        <row r="8969">
          <cell r="A8969" t="str">
            <v>56158980001</v>
          </cell>
        </row>
        <row r="8970">
          <cell r="A8970" t="str">
            <v>56158990001</v>
          </cell>
        </row>
        <row r="8971">
          <cell r="A8971" t="str">
            <v>56159000001</v>
          </cell>
        </row>
        <row r="8972">
          <cell r="A8972" t="str">
            <v>56159010001</v>
          </cell>
        </row>
        <row r="8973">
          <cell r="A8973" t="str">
            <v>56159020001</v>
          </cell>
        </row>
        <row r="8974">
          <cell r="A8974" t="str">
            <v>56159030001</v>
          </cell>
        </row>
        <row r="8975">
          <cell r="A8975" t="str">
            <v>56159040001</v>
          </cell>
        </row>
        <row r="8976">
          <cell r="A8976" t="str">
            <v>56159050001</v>
          </cell>
        </row>
        <row r="8977">
          <cell r="A8977" t="str">
            <v>56159060001</v>
          </cell>
        </row>
        <row r="8978">
          <cell r="A8978" t="str">
            <v>56159070001</v>
          </cell>
        </row>
        <row r="8979">
          <cell r="A8979" t="str">
            <v>56159080001</v>
          </cell>
        </row>
        <row r="8980">
          <cell r="A8980" t="str">
            <v>56159090001</v>
          </cell>
        </row>
        <row r="8981">
          <cell r="A8981" t="str">
            <v>56159100001</v>
          </cell>
        </row>
        <row r="8982">
          <cell r="A8982" t="str">
            <v>56159110001</v>
          </cell>
        </row>
        <row r="8983">
          <cell r="A8983" t="str">
            <v>56159120001</v>
          </cell>
        </row>
        <row r="8984">
          <cell r="A8984" t="str">
            <v>56159130001</v>
          </cell>
        </row>
        <row r="8985">
          <cell r="A8985" t="str">
            <v>56159140001</v>
          </cell>
        </row>
        <row r="8986">
          <cell r="A8986" t="str">
            <v>56159150001</v>
          </cell>
        </row>
        <row r="8987">
          <cell r="A8987" t="str">
            <v>56159160001</v>
          </cell>
        </row>
        <row r="8988">
          <cell r="A8988" t="str">
            <v>56159170001</v>
          </cell>
        </row>
        <row r="8989">
          <cell r="A8989" t="str">
            <v>56159180001</v>
          </cell>
        </row>
        <row r="8990">
          <cell r="A8990" t="str">
            <v>56159190001</v>
          </cell>
        </row>
        <row r="8991">
          <cell r="A8991" t="str">
            <v>56159200001</v>
          </cell>
        </row>
        <row r="8992">
          <cell r="A8992" t="str">
            <v>56159210001</v>
          </cell>
        </row>
        <row r="8993">
          <cell r="A8993" t="str">
            <v>56159220001</v>
          </cell>
        </row>
        <row r="8994">
          <cell r="A8994" t="str">
            <v>56159230001</v>
          </cell>
        </row>
        <row r="8995">
          <cell r="A8995" t="str">
            <v>56159240001</v>
          </cell>
        </row>
        <row r="8996">
          <cell r="A8996" t="str">
            <v>56159250001</v>
          </cell>
        </row>
        <row r="8997">
          <cell r="A8997" t="str">
            <v>56159260001</v>
          </cell>
        </row>
        <row r="8998">
          <cell r="A8998" t="str">
            <v>56159270001</v>
          </cell>
        </row>
        <row r="8999">
          <cell r="A8999" t="str">
            <v>56159280001</v>
          </cell>
        </row>
        <row r="9000">
          <cell r="A9000" t="str">
            <v>56159290001</v>
          </cell>
        </row>
        <row r="9001">
          <cell r="A9001" t="str">
            <v>56159300001</v>
          </cell>
        </row>
        <row r="9002">
          <cell r="A9002" t="str">
            <v>56159310001</v>
          </cell>
        </row>
        <row r="9003">
          <cell r="A9003" t="str">
            <v>56159320001</v>
          </cell>
        </row>
        <row r="9004">
          <cell r="A9004" t="str">
            <v>56159330001</v>
          </cell>
        </row>
        <row r="9005">
          <cell r="A9005" t="str">
            <v>56159340001</v>
          </cell>
        </row>
        <row r="9006">
          <cell r="A9006" t="str">
            <v>56159350001</v>
          </cell>
        </row>
        <row r="9007">
          <cell r="A9007" t="str">
            <v>56159360001</v>
          </cell>
        </row>
        <row r="9008">
          <cell r="A9008" t="str">
            <v>56159370001</v>
          </cell>
        </row>
        <row r="9009">
          <cell r="A9009" t="str">
            <v>56159380001</v>
          </cell>
        </row>
        <row r="9010">
          <cell r="A9010" t="str">
            <v>56159390001</v>
          </cell>
        </row>
        <row r="9011">
          <cell r="A9011" t="str">
            <v>56159400001</v>
          </cell>
        </row>
        <row r="9012">
          <cell r="A9012" t="str">
            <v>56159410001</v>
          </cell>
        </row>
        <row r="9013">
          <cell r="A9013" t="str">
            <v>56159420001</v>
          </cell>
        </row>
        <row r="9014">
          <cell r="A9014" t="str">
            <v>56159430001</v>
          </cell>
        </row>
        <row r="9015">
          <cell r="A9015" t="str">
            <v>56159440001</v>
          </cell>
        </row>
        <row r="9016">
          <cell r="A9016" t="str">
            <v>56159450001</v>
          </cell>
        </row>
        <row r="9017">
          <cell r="A9017" t="str">
            <v>56159460001</v>
          </cell>
        </row>
        <row r="9018">
          <cell r="A9018" t="str">
            <v>56159470001</v>
          </cell>
        </row>
        <row r="9019">
          <cell r="A9019" t="str">
            <v>56159480001</v>
          </cell>
        </row>
        <row r="9020">
          <cell r="A9020" t="str">
            <v>56159490001</v>
          </cell>
        </row>
        <row r="9021">
          <cell r="A9021" t="str">
            <v>56159500001</v>
          </cell>
        </row>
        <row r="9022">
          <cell r="A9022" t="str">
            <v>56159510001</v>
          </cell>
        </row>
        <row r="9023">
          <cell r="A9023" t="str">
            <v>56159520001</v>
          </cell>
        </row>
        <row r="9024">
          <cell r="A9024" t="str">
            <v>56159530001</v>
          </cell>
        </row>
        <row r="9025">
          <cell r="A9025" t="str">
            <v>56159540001</v>
          </cell>
        </row>
        <row r="9026">
          <cell r="A9026" t="str">
            <v>56159550001</v>
          </cell>
        </row>
        <row r="9027">
          <cell r="A9027" t="str">
            <v>56159560001</v>
          </cell>
        </row>
        <row r="9028">
          <cell r="A9028" t="str">
            <v>56159570001</v>
          </cell>
        </row>
        <row r="9029">
          <cell r="A9029" t="str">
            <v>56159580001</v>
          </cell>
        </row>
        <row r="9030">
          <cell r="A9030" t="str">
            <v>56159590001</v>
          </cell>
        </row>
        <row r="9031">
          <cell r="A9031" t="str">
            <v>56159600001</v>
          </cell>
        </row>
        <row r="9032">
          <cell r="A9032" t="str">
            <v>56159610001</v>
          </cell>
        </row>
        <row r="9033">
          <cell r="A9033" t="str">
            <v>56159620001</v>
          </cell>
        </row>
        <row r="9034">
          <cell r="A9034" t="str">
            <v>56159630001</v>
          </cell>
        </row>
        <row r="9035">
          <cell r="A9035" t="str">
            <v>56159640001</v>
          </cell>
        </row>
        <row r="9036">
          <cell r="A9036" t="str">
            <v>56159650001</v>
          </cell>
        </row>
        <row r="9037">
          <cell r="A9037" t="str">
            <v>56159660001</v>
          </cell>
        </row>
        <row r="9038">
          <cell r="A9038" t="str">
            <v>56159670001</v>
          </cell>
        </row>
        <row r="9039">
          <cell r="A9039" t="str">
            <v>56159680001</v>
          </cell>
        </row>
        <row r="9040">
          <cell r="A9040" t="str">
            <v>56159690001</v>
          </cell>
        </row>
        <row r="9041">
          <cell r="A9041" t="str">
            <v>56159700001</v>
          </cell>
        </row>
        <row r="9042">
          <cell r="A9042" t="str">
            <v>56159710001</v>
          </cell>
        </row>
        <row r="9043">
          <cell r="A9043" t="str">
            <v>56159720001</v>
          </cell>
        </row>
        <row r="9044">
          <cell r="A9044" t="str">
            <v>56159730001</v>
          </cell>
        </row>
        <row r="9045">
          <cell r="A9045" t="str">
            <v>56159740001</v>
          </cell>
        </row>
        <row r="9046">
          <cell r="A9046" t="str">
            <v>56159750001</v>
          </cell>
        </row>
        <row r="9047">
          <cell r="A9047" t="str">
            <v>56159760001</v>
          </cell>
        </row>
        <row r="9048">
          <cell r="A9048" t="str">
            <v>56159770001</v>
          </cell>
        </row>
        <row r="9049">
          <cell r="A9049" t="str">
            <v>56159780001</v>
          </cell>
        </row>
        <row r="9050">
          <cell r="A9050" t="str">
            <v>56159790001</v>
          </cell>
        </row>
        <row r="9051">
          <cell r="A9051" t="str">
            <v>56159800001</v>
          </cell>
        </row>
        <row r="9052">
          <cell r="A9052" t="str">
            <v>56159810001</v>
          </cell>
        </row>
        <row r="9053">
          <cell r="A9053" t="str">
            <v>56159820001</v>
          </cell>
        </row>
        <row r="9054">
          <cell r="A9054" t="str">
            <v>56159830001</v>
          </cell>
        </row>
        <row r="9055">
          <cell r="A9055" t="str">
            <v>56159840001</v>
          </cell>
        </row>
        <row r="9056">
          <cell r="A9056" t="str">
            <v>56159850001</v>
          </cell>
        </row>
        <row r="9057">
          <cell r="A9057" t="str">
            <v>56159860001</v>
          </cell>
        </row>
        <row r="9058">
          <cell r="A9058" t="str">
            <v>56159870001</v>
          </cell>
        </row>
        <row r="9059">
          <cell r="A9059" t="str">
            <v>56159880001</v>
          </cell>
        </row>
        <row r="9060">
          <cell r="A9060" t="str">
            <v>56159890001</v>
          </cell>
        </row>
        <row r="9061">
          <cell r="A9061" t="str">
            <v>56159900001</v>
          </cell>
        </row>
        <row r="9062">
          <cell r="A9062" t="str">
            <v>56159910001</v>
          </cell>
        </row>
        <row r="9063">
          <cell r="A9063" t="str">
            <v>56159920001</v>
          </cell>
        </row>
        <row r="9064">
          <cell r="A9064" t="str">
            <v>56159930001</v>
          </cell>
        </row>
        <row r="9065">
          <cell r="A9065" t="str">
            <v>56159940001</v>
          </cell>
        </row>
        <row r="9066">
          <cell r="A9066" t="str">
            <v>56159950001</v>
          </cell>
        </row>
        <row r="9067">
          <cell r="A9067" t="str">
            <v>56159960001</v>
          </cell>
        </row>
        <row r="9068">
          <cell r="A9068" t="str">
            <v>56159970001</v>
          </cell>
        </row>
        <row r="9069">
          <cell r="A9069" t="str">
            <v>56159980001</v>
          </cell>
        </row>
        <row r="9070">
          <cell r="A9070" t="str">
            <v>56159990001</v>
          </cell>
        </row>
        <row r="9071">
          <cell r="A9071" t="str">
            <v>56160000001</v>
          </cell>
        </row>
        <row r="9072">
          <cell r="A9072" t="str">
            <v>56160010001</v>
          </cell>
        </row>
        <row r="9073">
          <cell r="A9073" t="str">
            <v>56160020001</v>
          </cell>
        </row>
        <row r="9074">
          <cell r="A9074" t="str">
            <v>56160030001</v>
          </cell>
        </row>
        <row r="9075">
          <cell r="A9075" t="str">
            <v>56160040001</v>
          </cell>
        </row>
        <row r="9076">
          <cell r="A9076" t="str">
            <v>56160050001</v>
          </cell>
        </row>
        <row r="9077">
          <cell r="A9077" t="str">
            <v>56160060001</v>
          </cell>
        </row>
        <row r="9078">
          <cell r="A9078" t="str">
            <v>56160070001</v>
          </cell>
        </row>
        <row r="9079">
          <cell r="A9079" t="str">
            <v>56160080001</v>
          </cell>
        </row>
        <row r="9080">
          <cell r="A9080" t="str">
            <v>56160170001</v>
          </cell>
        </row>
        <row r="9081">
          <cell r="A9081" t="str">
            <v>56160210001</v>
          </cell>
        </row>
        <row r="9082">
          <cell r="A9082" t="str">
            <v>56160220001</v>
          </cell>
        </row>
        <row r="9083">
          <cell r="A9083" t="str">
            <v>56160530001</v>
          </cell>
        </row>
        <row r="9084">
          <cell r="A9084" t="str">
            <v>56160540001</v>
          </cell>
        </row>
        <row r="9085">
          <cell r="A9085" t="str">
            <v>56160550001</v>
          </cell>
        </row>
        <row r="9086">
          <cell r="A9086" t="str">
            <v>56160560001</v>
          </cell>
        </row>
        <row r="9087">
          <cell r="A9087" t="str">
            <v>56160570001</v>
          </cell>
        </row>
        <row r="9088">
          <cell r="A9088" t="str">
            <v>56160580001</v>
          </cell>
        </row>
        <row r="9089">
          <cell r="A9089" t="str">
            <v>56160590001</v>
          </cell>
        </row>
        <row r="9090">
          <cell r="A9090" t="str">
            <v>56160600001</v>
          </cell>
        </row>
        <row r="9091">
          <cell r="A9091" t="str">
            <v>56160610001</v>
          </cell>
        </row>
        <row r="9092">
          <cell r="A9092" t="str">
            <v>56160620001</v>
          </cell>
        </row>
        <row r="9093">
          <cell r="A9093" t="str">
            <v>56160630001</v>
          </cell>
        </row>
        <row r="9094">
          <cell r="A9094" t="str">
            <v>56160640001</v>
          </cell>
        </row>
        <row r="9095">
          <cell r="A9095" t="str">
            <v>56160650001</v>
          </cell>
        </row>
        <row r="9096">
          <cell r="A9096" t="str">
            <v>56160660001</v>
          </cell>
        </row>
        <row r="9097">
          <cell r="A9097" t="str">
            <v>56160670001</v>
          </cell>
        </row>
        <row r="9098">
          <cell r="A9098" t="str">
            <v>56160680001</v>
          </cell>
        </row>
        <row r="9099">
          <cell r="A9099" t="str">
            <v>56160690001</v>
          </cell>
        </row>
        <row r="9100">
          <cell r="A9100" t="str">
            <v>56160700001</v>
          </cell>
        </row>
        <row r="9101">
          <cell r="A9101" t="str">
            <v>56160710001</v>
          </cell>
        </row>
        <row r="9102">
          <cell r="A9102" t="str">
            <v>56160720001</v>
          </cell>
        </row>
        <row r="9103">
          <cell r="A9103" t="str">
            <v>56160730001</v>
          </cell>
        </row>
        <row r="9104">
          <cell r="A9104" t="str">
            <v>56160740001</v>
          </cell>
        </row>
        <row r="9105">
          <cell r="A9105" t="str">
            <v>56160750001</v>
          </cell>
        </row>
        <row r="9106">
          <cell r="A9106" t="str">
            <v>56160760001</v>
          </cell>
        </row>
        <row r="9107">
          <cell r="A9107" t="str">
            <v>56160770001</v>
          </cell>
        </row>
        <row r="9108">
          <cell r="A9108" t="str">
            <v>56160780001</v>
          </cell>
        </row>
        <row r="9109">
          <cell r="A9109" t="str">
            <v>56160790001</v>
          </cell>
        </row>
        <row r="9110">
          <cell r="A9110" t="str">
            <v>56160800001</v>
          </cell>
        </row>
        <row r="9111">
          <cell r="A9111" t="str">
            <v>56160810001</v>
          </cell>
        </row>
        <row r="9112">
          <cell r="A9112" t="str">
            <v>56160820001</v>
          </cell>
        </row>
        <row r="9113">
          <cell r="A9113" t="str">
            <v>56160830001</v>
          </cell>
        </row>
        <row r="9114">
          <cell r="A9114" t="str">
            <v>56160840001</v>
          </cell>
        </row>
        <row r="9115">
          <cell r="A9115" t="str">
            <v>56160850001</v>
          </cell>
        </row>
        <row r="9116">
          <cell r="A9116" t="str">
            <v>56160860001</v>
          </cell>
        </row>
        <row r="9117">
          <cell r="A9117" t="str">
            <v>56160870001</v>
          </cell>
        </row>
        <row r="9118">
          <cell r="A9118" t="str">
            <v>56160880001</v>
          </cell>
        </row>
        <row r="9119">
          <cell r="A9119" t="str">
            <v>56160890001</v>
          </cell>
        </row>
        <row r="9120">
          <cell r="A9120" t="str">
            <v>56160900001</v>
          </cell>
        </row>
        <row r="9121">
          <cell r="A9121" t="str">
            <v>56160910001</v>
          </cell>
        </row>
        <row r="9122">
          <cell r="A9122" t="str">
            <v>56160920001</v>
          </cell>
        </row>
        <row r="9123">
          <cell r="A9123" t="str">
            <v>56160930001</v>
          </cell>
        </row>
        <row r="9124">
          <cell r="A9124" t="str">
            <v>56160940001</v>
          </cell>
        </row>
        <row r="9125">
          <cell r="A9125" t="str">
            <v>56160950001</v>
          </cell>
        </row>
        <row r="9126">
          <cell r="A9126" t="str">
            <v>56160960001</v>
          </cell>
        </row>
        <row r="9127">
          <cell r="A9127" t="str">
            <v>56160970001</v>
          </cell>
        </row>
        <row r="9128">
          <cell r="A9128" t="str">
            <v>56160980001</v>
          </cell>
        </row>
        <row r="9129">
          <cell r="A9129" t="str">
            <v>56160990001</v>
          </cell>
        </row>
        <row r="9130">
          <cell r="A9130" t="str">
            <v>56161000001</v>
          </cell>
        </row>
        <row r="9131">
          <cell r="A9131" t="str">
            <v>56161010001</v>
          </cell>
        </row>
        <row r="9132">
          <cell r="A9132" t="str">
            <v>56161020001</v>
          </cell>
        </row>
        <row r="9133">
          <cell r="A9133" t="str">
            <v>56161030001</v>
          </cell>
        </row>
        <row r="9134">
          <cell r="A9134" t="str">
            <v>56161040001</v>
          </cell>
        </row>
        <row r="9135">
          <cell r="A9135" t="str">
            <v>56161050001</v>
          </cell>
        </row>
        <row r="9136">
          <cell r="A9136" t="str">
            <v>56161060001</v>
          </cell>
        </row>
        <row r="9137">
          <cell r="A9137" t="str">
            <v>56161070001</v>
          </cell>
        </row>
        <row r="9138">
          <cell r="A9138" t="str">
            <v>56161080001</v>
          </cell>
        </row>
        <row r="9139">
          <cell r="A9139" t="str">
            <v>56161090001</v>
          </cell>
        </row>
        <row r="9140">
          <cell r="A9140" t="str">
            <v>56161100001</v>
          </cell>
        </row>
        <row r="9141">
          <cell r="A9141" t="str">
            <v>56161110001</v>
          </cell>
        </row>
        <row r="9142">
          <cell r="A9142" t="str">
            <v>56161120001</v>
          </cell>
        </row>
        <row r="9143">
          <cell r="A9143" t="str">
            <v>56161130001</v>
          </cell>
        </row>
        <row r="9144">
          <cell r="A9144" t="str">
            <v>56161140001</v>
          </cell>
        </row>
        <row r="9145">
          <cell r="A9145" t="str">
            <v>56161150001</v>
          </cell>
        </row>
        <row r="9146">
          <cell r="A9146" t="str">
            <v>56161160001</v>
          </cell>
        </row>
        <row r="9147">
          <cell r="A9147" t="str">
            <v>56161170001</v>
          </cell>
        </row>
        <row r="9148">
          <cell r="A9148" t="str">
            <v>56161180001</v>
          </cell>
        </row>
        <row r="9149">
          <cell r="A9149" t="str">
            <v>56161190001</v>
          </cell>
        </row>
        <row r="9150">
          <cell r="A9150" t="str">
            <v>56161200001</v>
          </cell>
        </row>
        <row r="9151">
          <cell r="A9151" t="str">
            <v>56161210001</v>
          </cell>
        </row>
        <row r="9152">
          <cell r="A9152" t="str">
            <v>56161220001</v>
          </cell>
        </row>
        <row r="9153">
          <cell r="A9153" t="str">
            <v>56161230001</v>
          </cell>
        </row>
        <row r="9154">
          <cell r="A9154" t="str">
            <v>56161240001</v>
          </cell>
        </row>
        <row r="9155">
          <cell r="A9155" t="str">
            <v>56161250001</v>
          </cell>
        </row>
        <row r="9156">
          <cell r="A9156" t="str">
            <v>56161260001</v>
          </cell>
        </row>
        <row r="9157">
          <cell r="A9157" t="str">
            <v>56161270001</v>
          </cell>
        </row>
        <row r="9158">
          <cell r="A9158" t="str">
            <v>56161280001</v>
          </cell>
        </row>
        <row r="9159">
          <cell r="A9159" t="str">
            <v>56161290001</v>
          </cell>
        </row>
        <row r="9160">
          <cell r="A9160" t="str">
            <v>56161300001</v>
          </cell>
        </row>
        <row r="9161">
          <cell r="A9161" t="str">
            <v>56161310001</v>
          </cell>
        </row>
        <row r="9162">
          <cell r="A9162" t="str">
            <v>56161320001</v>
          </cell>
        </row>
        <row r="9163">
          <cell r="A9163" t="str">
            <v>56161330001</v>
          </cell>
        </row>
        <row r="9164">
          <cell r="A9164" t="str">
            <v>56161340001</v>
          </cell>
        </row>
        <row r="9165">
          <cell r="A9165" t="str">
            <v>56161350001</v>
          </cell>
        </row>
        <row r="9166">
          <cell r="A9166" t="str">
            <v>56161360001</v>
          </cell>
        </row>
        <row r="9167">
          <cell r="A9167" t="str">
            <v>56161370001</v>
          </cell>
        </row>
        <row r="9168">
          <cell r="A9168" t="str">
            <v>56161380001</v>
          </cell>
        </row>
        <row r="9169">
          <cell r="A9169" t="str">
            <v>56161390001</v>
          </cell>
        </row>
        <row r="9170">
          <cell r="A9170" t="str">
            <v>56161400001</v>
          </cell>
        </row>
        <row r="9171">
          <cell r="A9171" t="str">
            <v>56161410001</v>
          </cell>
        </row>
        <row r="9172">
          <cell r="A9172" t="str">
            <v>56161420001</v>
          </cell>
        </row>
        <row r="9173">
          <cell r="A9173" t="str">
            <v>56161430001</v>
          </cell>
        </row>
        <row r="9174">
          <cell r="A9174" t="str">
            <v>56161440001</v>
          </cell>
        </row>
        <row r="9175">
          <cell r="A9175" t="str">
            <v>56161450001</v>
          </cell>
        </row>
        <row r="9176">
          <cell r="A9176" t="str">
            <v>56161460001</v>
          </cell>
        </row>
        <row r="9177">
          <cell r="A9177" t="str">
            <v>56161470001</v>
          </cell>
        </row>
        <row r="9178">
          <cell r="A9178" t="str">
            <v>56161480001</v>
          </cell>
        </row>
        <row r="9179">
          <cell r="A9179" t="str">
            <v>56161490001</v>
          </cell>
        </row>
        <row r="9180">
          <cell r="A9180" t="str">
            <v>56161500001</v>
          </cell>
        </row>
        <row r="9181">
          <cell r="A9181" t="str">
            <v>56161510001</v>
          </cell>
        </row>
        <row r="9182">
          <cell r="A9182" t="str">
            <v>56161520001</v>
          </cell>
        </row>
        <row r="9183">
          <cell r="A9183" t="str">
            <v>56161530001</v>
          </cell>
        </row>
        <row r="9184">
          <cell r="A9184" t="str">
            <v>56161540001</v>
          </cell>
        </row>
        <row r="9185">
          <cell r="A9185" t="str">
            <v>56161550001</v>
          </cell>
        </row>
        <row r="9186">
          <cell r="A9186" t="str">
            <v>56161560001</v>
          </cell>
        </row>
        <row r="9187">
          <cell r="A9187" t="str">
            <v>56161570001</v>
          </cell>
        </row>
        <row r="9188">
          <cell r="A9188" t="str">
            <v>56161580001</v>
          </cell>
        </row>
        <row r="9189">
          <cell r="A9189" t="str">
            <v>56161590001</v>
          </cell>
        </row>
        <row r="9190">
          <cell r="A9190" t="str">
            <v>56161600001</v>
          </cell>
        </row>
        <row r="9191">
          <cell r="A9191" t="str">
            <v>56161610001</v>
          </cell>
        </row>
        <row r="9192">
          <cell r="A9192" t="str">
            <v>56161620001</v>
          </cell>
        </row>
        <row r="9193">
          <cell r="A9193" t="str">
            <v>56161630001</v>
          </cell>
        </row>
        <row r="9194">
          <cell r="A9194" t="str">
            <v>56161640001</v>
          </cell>
        </row>
        <row r="9195">
          <cell r="A9195" t="str">
            <v>56161650001</v>
          </cell>
        </row>
        <row r="9196">
          <cell r="A9196" t="str">
            <v>56161660001</v>
          </cell>
        </row>
        <row r="9197">
          <cell r="A9197" t="str">
            <v>56161670001</v>
          </cell>
        </row>
        <row r="9198">
          <cell r="A9198" t="str">
            <v>56161680001</v>
          </cell>
        </row>
        <row r="9199">
          <cell r="A9199" t="str">
            <v>56161690001</v>
          </cell>
        </row>
        <row r="9200">
          <cell r="A9200" t="str">
            <v>56161700001</v>
          </cell>
        </row>
        <row r="9201">
          <cell r="A9201" t="str">
            <v>56161710001</v>
          </cell>
        </row>
        <row r="9202">
          <cell r="A9202" t="str">
            <v>56161720001</v>
          </cell>
        </row>
        <row r="9203">
          <cell r="A9203" t="str">
            <v>56161730001</v>
          </cell>
        </row>
        <row r="9204">
          <cell r="A9204" t="str">
            <v>56161740001</v>
          </cell>
        </row>
        <row r="9205">
          <cell r="A9205" t="str">
            <v>56161750001</v>
          </cell>
        </row>
        <row r="9206">
          <cell r="A9206" t="str">
            <v>56161760001</v>
          </cell>
        </row>
        <row r="9207">
          <cell r="A9207" t="str">
            <v>56161770001</v>
          </cell>
        </row>
        <row r="9208">
          <cell r="A9208" t="str">
            <v>56161780001</v>
          </cell>
        </row>
        <row r="9209">
          <cell r="A9209" t="str">
            <v>56161790001</v>
          </cell>
        </row>
        <row r="9210">
          <cell r="A9210" t="str">
            <v>56161800001</v>
          </cell>
        </row>
        <row r="9211">
          <cell r="A9211" t="str">
            <v>56161810001</v>
          </cell>
        </row>
        <row r="9212">
          <cell r="A9212" t="str">
            <v>56161820001</v>
          </cell>
        </row>
        <row r="9213">
          <cell r="A9213" t="str">
            <v>56161830001</v>
          </cell>
        </row>
        <row r="9214">
          <cell r="A9214" t="str">
            <v>56161840001</v>
          </cell>
        </row>
        <row r="9215">
          <cell r="A9215" t="str">
            <v>56161850001</v>
          </cell>
        </row>
        <row r="9216">
          <cell r="A9216" t="str">
            <v>56161860001</v>
          </cell>
        </row>
        <row r="9217">
          <cell r="A9217" t="str">
            <v>56161870001</v>
          </cell>
        </row>
        <row r="9218">
          <cell r="A9218" t="str">
            <v>56161880001</v>
          </cell>
        </row>
        <row r="9219">
          <cell r="A9219" t="str">
            <v>56161890001</v>
          </cell>
        </row>
        <row r="9220">
          <cell r="A9220" t="str">
            <v>56161900001</v>
          </cell>
        </row>
        <row r="9221">
          <cell r="A9221" t="str">
            <v>56161910001</v>
          </cell>
        </row>
        <row r="9222">
          <cell r="A9222" t="str">
            <v>56161920001</v>
          </cell>
        </row>
        <row r="9223">
          <cell r="A9223" t="str">
            <v>56161930001</v>
          </cell>
        </row>
        <row r="9224">
          <cell r="A9224" t="str">
            <v>56161940001</v>
          </cell>
        </row>
        <row r="9225">
          <cell r="A9225" t="str">
            <v>56161950001</v>
          </cell>
        </row>
        <row r="9226">
          <cell r="A9226" t="str">
            <v>56161960001</v>
          </cell>
        </row>
        <row r="9227">
          <cell r="A9227" t="str">
            <v>56161970001</v>
          </cell>
        </row>
        <row r="9228">
          <cell r="A9228" t="str">
            <v>56161980001</v>
          </cell>
        </row>
        <row r="9229">
          <cell r="A9229" t="str">
            <v>56161990001</v>
          </cell>
        </row>
        <row r="9230">
          <cell r="A9230" t="str">
            <v>56162000001</v>
          </cell>
        </row>
        <row r="9231">
          <cell r="A9231" t="str">
            <v>56162010001</v>
          </cell>
        </row>
        <row r="9232">
          <cell r="A9232" t="str">
            <v>56162020001</v>
          </cell>
        </row>
        <row r="9233">
          <cell r="A9233" t="str">
            <v>56162030001</v>
          </cell>
        </row>
        <row r="9234">
          <cell r="A9234" t="str">
            <v>56162040001</v>
          </cell>
        </row>
        <row r="9235">
          <cell r="A9235" t="str">
            <v>56162050001</v>
          </cell>
        </row>
        <row r="9236">
          <cell r="A9236" t="str">
            <v>56162060001</v>
          </cell>
        </row>
        <row r="9237">
          <cell r="A9237" t="str">
            <v>56162070001</v>
          </cell>
        </row>
        <row r="9238">
          <cell r="A9238" t="str">
            <v>56162080001</v>
          </cell>
        </row>
        <row r="9239">
          <cell r="A9239" t="str">
            <v>56162090001</v>
          </cell>
        </row>
        <row r="9240">
          <cell r="A9240" t="str">
            <v>56162100001</v>
          </cell>
        </row>
        <row r="9241">
          <cell r="A9241" t="str">
            <v>56162110001</v>
          </cell>
        </row>
        <row r="9242">
          <cell r="A9242" t="str">
            <v>56162120001</v>
          </cell>
        </row>
        <row r="9243">
          <cell r="A9243" t="str">
            <v>56162130001</v>
          </cell>
        </row>
        <row r="9244">
          <cell r="A9244" t="str">
            <v>56162140001</v>
          </cell>
        </row>
        <row r="9245">
          <cell r="A9245" t="str">
            <v>56162150001</v>
          </cell>
        </row>
        <row r="9246">
          <cell r="A9246" t="str">
            <v>56162160001</v>
          </cell>
        </row>
        <row r="9247">
          <cell r="A9247" t="str">
            <v>56162170001</v>
          </cell>
        </row>
        <row r="9248">
          <cell r="A9248" t="str">
            <v>56162180001</v>
          </cell>
        </row>
        <row r="9249">
          <cell r="A9249" t="str">
            <v>56162190001</v>
          </cell>
        </row>
        <row r="9250">
          <cell r="A9250" t="str">
            <v>56162200001</v>
          </cell>
        </row>
        <row r="9251">
          <cell r="A9251" t="str">
            <v>56162210001</v>
          </cell>
        </row>
        <row r="9252">
          <cell r="A9252" t="str">
            <v>56162220001</v>
          </cell>
        </row>
        <row r="9253">
          <cell r="A9253" t="str">
            <v>56162230001</v>
          </cell>
        </row>
        <row r="9254">
          <cell r="A9254" t="str">
            <v>56162240001</v>
          </cell>
        </row>
        <row r="9255">
          <cell r="A9255" t="str">
            <v>56162250001</v>
          </cell>
        </row>
        <row r="9256">
          <cell r="A9256" t="str">
            <v>56162260001</v>
          </cell>
        </row>
        <row r="9257">
          <cell r="A9257" t="str">
            <v>56162270001</v>
          </cell>
        </row>
        <row r="9258">
          <cell r="A9258" t="str">
            <v>56162280001</v>
          </cell>
        </row>
        <row r="9259">
          <cell r="A9259" t="str">
            <v>56162290001</v>
          </cell>
        </row>
        <row r="9260">
          <cell r="A9260" t="str">
            <v>56162300001</v>
          </cell>
        </row>
        <row r="9261">
          <cell r="A9261" t="str">
            <v>56162310001</v>
          </cell>
        </row>
        <row r="9262">
          <cell r="A9262" t="str">
            <v>56162320001</v>
          </cell>
        </row>
        <row r="9263">
          <cell r="A9263" t="str">
            <v>56162330001</v>
          </cell>
        </row>
        <row r="9264">
          <cell r="A9264" t="str">
            <v>56162340001</v>
          </cell>
        </row>
        <row r="9265">
          <cell r="A9265" t="str">
            <v>56162350001</v>
          </cell>
        </row>
        <row r="9266">
          <cell r="A9266" t="str">
            <v>56162360001</v>
          </cell>
        </row>
        <row r="9267">
          <cell r="A9267" t="str">
            <v>56162370001</v>
          </cell>
        </row>
        <row r="9268">
          <cell r="A9268" t="str">
            <v>56162380001</v>
          </cell>
        </row>
        <row r="9269">
          <cell r="A9269" t="str">
            <v>56162390001</v>
          </cell>
        </row>
        <row r="9270">
          <cell r="A9270" t="str">
            <v>56162400001</v>
          </cell>
        </row>
        <row r="9271">
          <cell r="A9271" t="str">
            <v>56162410001</v>
          </cell>
        </row>
        <row r="9272">
          <cell r="A9272" t="str">
            <v>56162420001</v>
          </cell>
        </row>
        <row r="9273">
          <cell r="A9273" t="str">
            <v>56162430001</v>
          </cell>
        </row>
        <row r="9274">
          <cell r="A9274" t="str">
            <v>56162440001</v>
          </cell>
        </row>
        <row r="9275">
          <cell r="A9275" t="str">
            <v>56162450001</v>
          </cell>
        </row>
        <row r="9276">
          <cell r="A9276" t="str">
            <v>56162460001</v>
          </cell>
        </row>
        <row r="9277">
          <cell r="A9277" t="str">
            <v>56162470001</v>
          </cell>
        </row>
        <row r="9278">
          <cell r="A9278" t="str">
            <v>56162480001</v>
          </cell>
        </row>
        <row r="9279">
          <cell r="A9279" t="str">
            <v>56162490001</v>
          </cell>
        </row>
        <row r="9280">
          <cell r="A9280" t="str">
            <v>56162500001</v>
          </cell>
        </row>
        <row r="9281">
          <cell r="A9281" t="str">
            <v>56162510001</v>
          </cell>
        </row>
        <row r="9282">
          <cell r="A9282" t="str">
            <v>56162520001</v>
          </cell>
        </row>
        <row r="9283">
          <cell r="A9283" t="str">
            <v>56162530001</v>
          </cell>
        </row>
        <row r="9284">
          <cell r="A9284" t="str">
            <v>56162540001</v>
          </cell>
        </row>
        <row r="9285">
          <cell r="A9285" t="str">
            <v>56162550001</v>
          </cell>
        </row>
        <row r="9286">
          <cell r="A9286" t="str">
            <v>56162560001</v>
          </cell>
        </row>
        <row r="9287">
          <cell r="A9287" t="str">
            <v>56162570001</v>
          </cell>
        </row>
        <row r="9288">
          <cell r="A9288" t="str">
            <v>56162580001</v>
          </cell>
        </row>
        <row r="9289">
          <cell r="A9289" t="str">
            <v>56162590001</v>
          </cell>
        </row>
        <row r="9290">
          <cell r="A9290" t="str">
            <v>56162600001</v>
          </cell>
        </row>
        <row r="9291">
          <cell r="A9291" t="str">
            <v>56162610001</v>
          </cell>
        </row>
        <row r="9292">
          <cell r="A9292" t="str">
            <v>56162620001</v>
          </cell>
        </row>
        <row r="9293">
          <cell r="A9293" t="str">
            <v>56162630001</v>
          </cell>
        </row>
        <row r="9294">
          <cell r="A9294" t="str">
            <v>56162640001</v>
          </cell>
        </row>
        <row r="9295">
          <cell r="A9295" t="str">
            <v>56162650001</v>
          </cell>
        </row>
        <row r="9296">
          <cell r="A9296" t="str">
            <v>56162660001</v>
          </cell>
        </row>
        <row r="9297">
          <cell r="A9297" t="str">
            <v>56162670001</v>
          </cell>
        </row>
        <row r="9298">
          <cell r="A9298" t="str">
            <v>56162680001</v>
          </cell>
        </row>
        <row r="9299">
          <cell r="A9299" t="str">
            <v>56162690001</v>
          </cell>
        </row>
        <row r="9300">
          <cell r="A9300" t="str">
            <v>56162700001</v>
          </cell>
        </row>
        <row r="9301">
          <cell r="A9301" t="str">
            <v>56162710001</v>
          </cell>
        </row>
        <row r="9302">
          <cell r="A9302" t="str">
            <v>56162720001</v>
          </cell>
        </row>
        <row r="9303">
          <cell r="A9303" t="str">
            <v>56162730001</v>
          </cell>
        </row>
        <row r="9304">
          <cell r="A9304" t="str">
            <v>56162740001</v>
          </cell>
        </row>
        <row r="9305">
          <cell r="A9305" t="str">
            <v>56162750001</v>
          </cell>
        </row>
        <row r="9306">
          <cell r="A9306" t="str">
            <v>56162760001</v>
          </cell>
        </row>
        <row r="9307">
          <cell r="A9307" t="str">
            <v>56162770001</v>
          </cell>
        </row>
        <row r="9308">
          <cell r="A9308" t="str">
            <v>56162780001</v>
          </cell>
        </row>
        <row r="9309">
          <cell r="A9309" t="str">
            <v>56162790001</v>
          </cell>
        </row>
        <row r="9310">
          <cell r="A9310" t="str">
            <v>56162800001</v>
          </cell>
        </row>
        <row r="9311">
          <cell r="A9311" t="str">
            <v>56162810001</v>
          </cell>
        </row>
        <row r="9312">
          <cell r="A9312" t="str">
            <v>56162820001</v>
          </cell>
        </row>
        <row r="9313">
          <cell r="A9313" t="str">
            <v>56162830001</v>
          </cell>
        </row>
        <row r="9314">
          <cell r="A9314" t="str">
            <v>56162840001</v>
          </cell>
        </row>
        <row r="9315">
          <cell r="A9315" t="str">
            <v>56162850001</v>
          </cell>
        </row>
        <row r="9316">
          <cell r="A9316" t="str">
            <v>56162860001</v>
          </cell>
        </row>
        <row r="9317">
          <cell r="A9317" t="str">
            <v>56162870001</v>
          </cell>
        </row>
        <row r="9318">
          <cell r="A9318" t="str">
            <v>56162880001</v>
          </cell>
        </row>
        <row r="9319">
          <cell r="A9319" t="str">
            <v>56162890001</v>
          </cell>
        </row>
        <row r="9320">
          <cell r="A9320" t="str">
            <v>56162900001</v>
          </cell>
        </row>
        <row r="9321">
          <cell r="A9321" t="str">
            <v>56162910001</v>
          </cell>
        </row>
        <row r="9322">
          <cell r="A9322" t="str">
            <v>56184530001</v>
          </cell>
        </row>
        <row r="9323">
          <cell r="A9323" t="str">
            <v>56184540001</v>
          </cell>
        </row>
        <row r="9324">
          <cell r="A9324" t="str">
            <v>56184550001</v>
          </cell>
        </row>
        <row r="9325">
          <cell r="A9325" t="str">
            <v>56184560001</v>
          </cell>
        </row>
        <row r="9326">
          <cell r="A9326" t="str">
            <v>56184570001</v>
          </cell>
        </row>
        <row r="9327">
          <cell r="A9327" t="str">
            <v>56184580001</v>
          </cell>
        </row>
        <row r="9328">
          <cell r="A9328" t="str">
            <v>56184590001</v>
          </cell>
        </row>
        <row r="9329">
          <cell r="A9329" t="str">
            <v>56184600001</v>
          </cell>
        </row>
        <row r="9330">
          <cell r="A9330" t="str">
            <v>56184610001</v>
          </cell>
        </row>
        <row r="9331">
          <cell r="A9331" t="str">
            <v>56184620001</v>
          </cell>
        </row>
        <row r="9332">
          <cell r="A9332" t="str">
            <v>56184630001</v>
          </cell>
        </row>
        <row r="9333">
          <cell r="A9333" t="str">
            <v>56184640001</v>
          </cell>
        </row>
        <row r="9334">
          <cell r="A9334" t="str">
            <v>56184650001</v>
          </cell>
        </row>
        <row r="9335">
          <cell r="A9335" t="str">
            <v>56184660001</v>
          </cell>
        </row>
        <row r="9336">
          <cell r="A9336" t="str">
            <v>56184670001</v>
          </cell>
        </row>
        <row r="9337">
          <cell r="A9337" t="str">
            <v>56184680001</v>
          </cell>
        </row>
        <row r="9338">
          <cell r="A9338" t="str">
            <v>56184690001</v>
          </cell>
        </row>
        <row r="9339">
          <cell r="A9339" t="str">
            <v>56184700001</v>
          </cell>
        </row>
        <row r="9340">
          <cell r="A9340" t="str">
            <v>56184710001</v>
          </cell>
        </row>
        <row r="9341">
          <cell r="A9341" t="str">
            <v>56184720001</v>
          </cell>
        </row>
        <row r="9342">
          <cell r="A9342" t="str">
            <v>56184730001</v>
          </cell>
        </row>
        <row r="9343">
          <cell r="A9343" t="str">
            <v>56184740001</v>
          </cell>
        </row>
        <row r="9344">
          <cell r="A9344" t="str">
            <v>56184750001</v>
          </cell>
        </row>
        <row r="9345">
          <cell r="A9345" t="str">
            <v>56184760001</v>
          </cell>
        </row>
        <row r="9346">
          <cell r="A9346" t="str">
            <v>56184770001</v>
          </cell>
        </row>
        <row r="9347">
          <cell r="A9347" t="str">
            <v>56184780001</v>
          </cell>
        </row>
        <row r="9348">
          <cell r="A9348" t="str">
            <v>56184790001</v>
          </cell>
        </row>
        <row r="9349">
          <cell r="A9349" t="str">
            <v>56184800001</v>
          </cell>
        </row>
        <row r="9350">
          <cell r="A9350" t="str">
            <v>56184810001</v>
          </cell>
        </row>
        <row r="9351">
          <cell r="A9351" t="str">
            <v>56184820001</v>
          </cell>
        </row>
        <row r="9352">
          <cell r="A9352" t="str">
            <v>56184830001</v>
          </cell>
        </row>
        <row r="9353">
          <cell r="A9353" t="str">
            <v>56184840001</v>
          </cell>
        </row>
        <row r="9354">
          <cell r="A9354" t="str">
            <v>56184850001</v>
          </cell>
        </row>
        <row r="9355">
          <cell r="A9355" t="str">
            <v>56184860001</v>
          </cell>
        </row>
        <row r="9356">
          <cell r="A9356" t="str">
            <v>56184870001</v>
          </cell>
        </row>
        <row r="9357">
          <cell r="A9357" t="str">
            <v>56184880001</v>
          </cell>
        </row>
        <row r="9358">
          <cell r="A9358" t="str">
            <v>56184890001</v>
          </cell>
        </row>
        <row r="9359">
          <cell r="A9359" t="str">
            <v>56184900001</v>
          </cell>
        </row>
        <row r="9360">
          <cell r="A9360" t="str">
            <v>56184910001</v>
          </cell>
        </row>
        <row r="9361">
          <cell r="A9361" t="str">
            <v>56184920001</v>
          </cell>
        </row>
        <row r="9362">
          <cell r="A9362" t="str">
            <v>56184930001</v>
          </cell>
        </row>
        <row r="9363">
          <cell r="A9363" t="str">
            <v>56184940001</v>
          </cell>
        </row>
        <row r="9364">
          <cell r="A9364" t="str">
            <v>56184950001</v>
          </cell>
        </row>
        <row r="9365">
          <cell r="A9365" t="str">
            <v>56184960001</v>
          </cell>
        </row>
        <row r="9366">
          <cell r="A9366" t="str">
            <v>56184970001</v>
          </cell>
        </row>
        <row r="9367">
          <cell r="A9367" t="str">
            <v>56184980001</v>
          </cell>
        </row>
        <row r="9368">
          <cell r="A9368" t="str">
            <v>56184990001</v>
          </cell>
        </row>
        <row r="9369">
          <cell r="A9369" t="str">
            <v>56185000001</v>
          </cell>
        </row>
        <row r="9370">
          <cell r="A9370" t="str">
            <v>56185010001</v>
          </cell>
        </row>
        <row r="9371">
          <cell r="A9371" t="str">
            <v>56185020001</v>
          </cell>
        </row>
        <row r="9372">
          <cell r="A9372" t="str">
            <v>56185030001</v>
          </cell>
        </row>
        <row r="9373">
          <cell r="A9373" t="str">
            <v>56185040001</v>
          </cell>
        </row>
        <row r="9374">
          <cell r="A9374" t="str">
            <v>56185050001</v>
          </cell>
        </row>
        <row r="9375">
          <cell r="A9375" t="str">
            <v>56185060001</v>
          </cell>
        </row>
        <row r="9376">
          <cell r="A9376" t="str">
            <v>56185070001</v>
          </cell>
        </row>
        <row r="9377">
          <cell r="A9377" t="str">
            <v>56185080001</v>
          </cell>
        </row>
        <row r="9378">
          <cell r="A9378" t="str">
            <v>56185090001</v>
          </cell>
        </row>
        <row r="9379">
          <cell r="A9379" t="str">
            <v>56185100001</v>
          </cell>
        </row>
        <row r="9380">
          <cell r="A9380" t="str">
            <v>56185110001</v>
          </cell>
        </row>
        <row r="9381">
          <cell r="A9381" t="str">
            <v>56185120001</v>
          </cell>
        </row>
        <row r="9382">
          <cell r="A9382" t="str">
            <v>56185130001</v>
          </cell>
        </row>
        <row r="9383">
          <cell r="A9383" t="str">
            <v>56185140001</v>
          </cell>
        </row>
        <row r="9384">
          <cell r="A9384" t="str">
            <v>56185150001</v>
          </cell>
        </row>
        <row r="9385">
          <cell r="A9385" t="str">
            <v>56185160001</v>
          </cell>
        </row>
        <row r="9386">
          <cell r="A9386" t="str">
            <v>56185170001</v>
          </cell>
        </row>
        <row r="9387">
          <cell r="A9387" t="str">
            <v>56185180001</v>
          </cell>
        </row>
        <row r="9388">
          <cell r="A9388" t="str">
            <v>56185190001</v>
          </cell>
        </row>
        <row r="9389">
          <cell r="A9389" t="str">
            <v>56185200001</v>
          </cell>
        </row>
        <row r="9390">
          <cell r="A9390" t="str">
            <v>56185210001</v>
          </cell>
        </row>
        <row r="9391">
          <cell r="A9391" t="str">
            <v>56185220001</v>
          </cell>
        </row>
        <row r="9392">
          <cell r="A9392" t="str">
            <v>56185230001</v>
          </cell>
        </row>
        <row r="9393">
          <cell r="A9393" t="str">
            <v>56185240001</v>
          </cell>
        </row>
        <row r="9394">
          <cell r="A9394" t="str">
            <v>56185250001</v>
          </cell>
        </row>
        <row r="9395">
          <cell r="A9395" t="str">
            <v>56185260001</v>
          </cell>
        </row>
        <row r="9396">
          <cell r="A9396" t="str">
            <v>56185270001</v>
          </cell>
        </row>
        <row r="9397">
          <cell r="A9397" t="str">
            <v>56185280001</v>
          </cell>
        </row>
        <row r="9398">
          <cell r="A9398" t="str">
            <v>56185290001</v>
          </cell>
        </row>
        <row r="9399">
          <cell r="A9399" t="str">
            <v>56185300001</v>
          </cell>
        </row>
        <row r="9400">
          <cell r="A9400" t="str">
            <v>56185310001</v>
          </cell>
        </row>
        <row r="9401">
          <cell r="A9401" t="str">
            <v>56185320001</v>
          </cell>
        </row>
        <row r="9402">
          <cell r="A9402" t="str">
            <v>56185330001</v>
          </cell>
        </row>
        <row r="9403">
          <cell r="A9403" t="str">
            <v>56185340001</v>
          </cell>
        </row>
        <row r="9404">
          <cell r="A9404" t="str">
            <v>56185350001</v>
          </cell>
        </row>
        <row r="9405">
          <cell r="A9405" t="str">
            <v>56185360001</v>
          </cell>
        </row>
        <row r="9406">
          <cell r="A9406" t="str">
            <v>56185370001</v>
          </cell>
        </row>
        <row r="9407">
          <cell r="A9407" t="str">
            <v>56185380001</v>
          </cell>
        </row>
        <row r="9408">
          <cell r="A9408" t="str">
            <v>56185390001</v>
          </cell>
        </row>
        <row r="9409">
          <cell r="A9409" t="str">
            <v>56185400001</v>
          </cell>
        </row>
        <row r="9410">
          <cell r="A9410" t="str">
            <v>56185410001</v>
          </cell>
        </row>
        <row r="9411">
          <cell r="A9411" t="str">
            <v>56185420001</v>
          </cell>
        </row>
        <row r="9412">
          <cell r="A9412" t="str">
            <v>56185430001</v>
          </cell>
        </row>
        <row r="9413">
          <cell r="A9413" t="str">
            <v>56185440001</v>
          </cell>
        </row>
        <row r="9414">
          <cell r="A9414" t="str">
            <v>56185450001</v>
          </cell>
        </row>
        <row r="9415">
          <cell r="A9415" t="str">
            <v>56185460001</v>
          </cell>
        </row>
        <row r="9416">
          <cell r="A9416" t="str">
            <v>56185470001</v>
          </cell>
        </row>
        <row r="9417">
          <cell r="A9417" t="str">
            <v>56185480001</v>
          </cell>
        </row>
        <row r="9418">
          <cell r="A9418" t="str">
            <v>56185490001</v>
          </cell>
        </row>
        <row r="9419">
          <cell r="A9419" t="str">
            <v>56185500001</v>
          </cell>
        </row>
        <row r="9420">
          <cell r="A9420" t="str">
            <v>56185510001</v>
          </cell>
        </row>
        <row r="9421">
          <cell r="A9421" t="str">
            <v>56185520001</v>
          </cell>
        </row>
        <row r="9422">
          <cell r="A9422" t="str">
            <v>56185530001</v>
          </cell>
        </row>
        <row r="9423">
          <cell r="A9423" t="str">
            <v>56185540001</v>
          </cell>
        </row>
        <row r="9424">
          <cell r="A9424" t="str">
            <v>56185550001</v>
          </cell>
        </row>
        <row r="9425">
          <cell r="A9425" t="str">
            <v>56185560001</v>
          </cell>
        </row>
        <row r="9426">
          <cell r="A9426" t="str">
            <v>56185570001</v>
          </cell>
        </row>
        <row r="9427">
          <cell r="A9427" t="str">
            <v>56185580001</v>
          </cell>
        </row>
        <row r="9428">
          <cell r="A9428" t="str">
            <v>56185590001</v>
          </cell>
        </row>
        <row r="9429">
          <cell r="A9429" t="str">
            <v>56185600001</v>
          </cell>
        </row>
        <row r="9430">
          <cell r="A9430" t="str">
            <v>56185610001</v>
          </cell>
        </row>
        <row r="9431">
          <cell r="A9431" t="str">
            <v>56185620001</v>
          </cell>
        </row>
        <row r="9432">
          <cell r="A9432" t="str">
            <v>56185630001</v>
          </cell>
        </row>
        <row r="9433">
          <cell r="A9433" t="str">
            <v>56185640001</v>
          </cell>
        </row>
        <row r="9434">
          <cell r="A9434" t="str">
            <v>56185650001</v>
          </cell>
        </row>
        <row r="9435">
          <cell r="A9435" t="str">
            <v>56185660001</v>
          </cell>
        </row>
        <row r="9436">
          <cell r="A9436" t="str">
            <v>56185670001</v>
          </cell>
        </row>
        <row r="9437">
          <cell r="A9437" t="str">
            <v>56185680001</v>
          </cell>
        </row>
        <row r="9438">
          <cell r="A9438" t="str">
            <v>56185690001</v>
          </cell>
        </row>
        <row r="9439">
          <cell r="A9439" t="str">
            <v>56185700001</v>
          </cell>
        </row>
        <row r="9440">
          <cell r="A9440" t="str">
            <v>56185710001</v>
          </cell>
        </row>
        <row r="9441">
          <cell r="A9441" t="str">
            <v>56185720001</v>
          </cell>
        </row>
        <row r="9442">
          <cell r="A9442" t="str">
            <v>56185730001</v>
          </cell>
        </row>
        <row r="9443">
          <cell r="A9443" t="str">
            <v>56185740001</v>
          </cell>
        </row>
        <row r="9444">
          <cell r="A9444" t="str">
            <v>56185750001</v>
          </cell>
        </row>
        <row r="9445">
          <cell r="A9445" t="str">
            <v>56185760001</v>
          </cell>
        </row>
        <row r="9446">
          <cell r="A9446" t="str">
            <v>56185770001</v>
          </cell>
        </row>
        <row r="9447">
          <cell r="A9447" t="str">
            <v>56185780001</v>
          </cell>
        </row>
        <row r="9448">
          <cell r="A9448" t="str">
            <v>56185790001</v>
          </cell>
        </row>
        <row r="9449">
          <cell r="A9449" t="str">
            <v>56185800001</v>
          </cell>
        </row>
        <row r="9450">
          <cell r="A9450" t="str">
            <v>56185810001</v>
          </cell>
        </row>
        <row r="9451">
          <cell r="A9451" t="str">
            <v>56185820001</v>
          </cell>
        </row>
        <row r="9452">
          <cell r="A9452" t="str">
            <v>56185830001</v>
          </cell>
        </row>
        <row r="9453">
          <cell r="A9453" t="str">
            <v>56185840001</v>
          </cell>
        </row>
        <row r="9454">
          <cell r="A9454" t="str">
            <v>56185850001</v>
          </cell>
        </row>
        <row r="9455">
          <cell r="A9455" t="str">
            <v>56185860001</v>
          </cell>
        </row>
        <row r="9456">
          <cell r="A9456" t="str">
            <v>56185870001</v>
          </cell>
        </row>
        <row r="9457">
          <cell r="A9457" t="str">
            <v>56185880001</v>
          </cell>
        </row>
        <row r="9458">
          <cell r="A9458" t="str">
            <v>56185890001</v>
          </cell>
        </row>
        <row r="9459">
          <cell r="A9459" t="str">
            <v>56185900001</v>
          </cell>
        </row>
        <row r="9460">
          <cell r="A9460" t="str">
            <v>56185910001</v>
          </cell>
        </row>
        <row r="9461">
          <cell r="A9461" t="str">
            <v>56185920001</v>
          </cell>
        </row>
        <row r="9462">
          <cell r="A9462" t="str">
            <v>56185930001</v>
          </cell>
        </row>
        <row r="9463">
          <cell r="A9463" t="str">
            <v>56185940001</v>
          </cell>
        </row>
        <row r="9464">
          <cell r="A9464" t="str">
            <v>56185950001</v>
          </cell>
        </row>
        <row r="9465">
          <cell r="A9465" t="str">
            <v>56185960001</v>
          </cell>
        </row>
        <row r="9466">
          <cell r="A9466" t="str">
            <v>56185970001</v>
          </cell>
        </row>
        <row r="9467">
          <cell r="A9467" t="str">
            <v>56185980001</v>
          </cell>
        </row>
        <row r="9468">
          <cell r="A9468" t="str">
            <v>56185990001</v>
          </cell>
        </row>
        <row r="9469">
          <cell r="A9469" t="str">
            <v>56186000001</v>
          </cell>
        </row>
        <row r="9470">
          <cell r="A9470" t="str">
            <v>56186010001</v>
          </cell>
        </row>
        <row r="9471">
          <cell r="A9471" t="str">
            <v>56186020001</v>
          </cell>
        </row>
        <row r="9472">
          <cell r="A9472" t="str">
            <v>56186030001</v>
          </cell>
        </row>
        <row r="9473">
          <cell r="A9473" t="str">
            <v>56186040001</v>
          </cell>
        </row>
        <row r="9474">
          <cell r="A9474" t="str">
            <v>56186050001</v>
          </cell>
        </row>
        <row r="9475">
          <cell r="A9475" t="str">
            <v>56186060001</v>
          </cell>
        </row>
        <row r="9476">
          <cell r="A9476" t="str">
            <v>56186070001</v>
          </cell>
        </row>
        <row r="9477">
          <cell r="A9477" t="str">
            <v>56186080001</v>
          </cell>
        </row>
        <row r="9478">
          <cell r="A9478" t="str">
            <v>56186090001</v>
          </cell>
        </row>
        <row r="9479">
          <cell r="A9479" t="str">
            <v>56186100001</v>
          </cell>
        </row>
        <row r="9480">
          <cell r="A9480" t="str">
            <v>56186110001</v>
          </cell>
        </row>
        <row r="9481">
          <cell r="A9481" t="str">
            <v>56186120001</v>
          </cell>
        </row>
        <row r="9482">
          <cell r="A9482" t="str">
            <v>56186130001</v>
          </cell>
        </row>
        <row r="9483">
          <cell r="A9483" t="str">
            <v>56186140001</v>
          </cell>
        </row>
        <row r="9484">
          <cell r="A9484" t="str">
            <v>56186150001</v>
          </cell>
        </row>
        <row r="9485">
          <cell r="A9485" t="str">
            <v>56186160001</v>
          </cell>
        </row>
        <row r="9486">
          <cell r="A9486" t="str">
            <v>56186170001</v>
          </cell>
        </row>
        <row r="9487">
          <cell r="A9487" t="str">
            <v>56186180001</v>
          </cell>
        </row>
        <row r="9488">
          <cell r="A9488" t="str">
            <v>56186190001</v>
          </cell>
        </row>
        <row r="9489">
          <cell r="A9489" t="str">
            <v>56186200001</v>
          </cell>
        </row>
        <row r="9490">
          <cell r="A9490" t="str">
            <v>56186210001</v>
          </cell>
        </row>
        <row r="9491">
          <cell r="A9491" t="str">
            <v>56186220001</v>
          </cell>
        </row>
        <row r="9492">
          <cell r="A9492" t="str">
            <v>56186230001</v>
          </cell>
        </row>
        <row r="9493">
          <cell r="A9493" t="str">
            <v>56186240001</v>
          </cell>
        </row>
        <row r="9494">
          <cell r="A9494" t="str">
            <v>56186250001</v>
          </cell>
        </row>
        <row r="9495">
          <cell r="A9495" t="str">
            <v>56186260001</v>
          </cell>
        </row>
        <row r="9496">
          <cell r="A9496" t="str">
            <v>56186270001</v>
          </cell>
        </row>
        <row r="9497">
          <cell r="A9497" t="str">
            <v>56186280001</v>
          </cell>
        </row>
        <row r="9498">
          <cell r="A9498" t="str">
            <v>56186290001</v>
          </cell>
        </row>
        <row r="9499">
          <cell r="A9499" t="str">
            <v>56186300001</v>
          </cell>
        </row>
        <row r="9500">
          <cell r="A9500" t="str">
            <v>56186310001</v>
          </cell>
        </row>
        <row r="9501">
          <cell r="A9501" t="str">
            <v>56186320001</v>
          </cell>
        </row>
        <row r="9502">
          <cell r="A9502" t="str">
            <v>56186330001</v>
          </cell>
        </row>
        <row r="9503">
          <cell r="A9503" t="str">
            <v>56186340001</v>
          </cell>
        </row>
        <row r="9504">
          <cell r="A9504" t="str">
            <v>56186350001</v>
          </cell>
        </row>
        <row r="9505">
          <cell r="A9505" t="str">
            <v>56186360001</v>
          </cell>
        </row>
        <row r="9506">
          <cell r="A9506" t="str">
            <v>56186370001</v>
          </cell>
        </row>
        <row r="9507">
          <cell r="A9507" t="str">
            <v>56186380001</v>
          </cell>
        </row>
        <row r="9508">
          <cell r="A9508" t="str">
            <v>56186390001</v>
          </cell>
        </row>
        <row r="9509">
          <cell r="A9509" t="str">
            <v>56186400001</v>
          </cell>
        </row>
        <row r="9510">
          <cell r="A9510" t="str">
            <v>56186410001</v>
          </cell>
        </row>
        <row r="9511">
          <cell r="A9511" t="str">
            <v>56186420001</v>
          </cell>
        </row>
        <row r="9512">
          <cell r="A9512" t="str">
            <v>56186430001</v>
          </cell>
        </row>
        <row r="9513">
          <cell r="A9513" t="str">
            <v>56186440001</v>
          </cell>
        </row>
        <row r="9514">
          <cell r="A9514" t="str">
            <v>56186450001</v>
          </cell>
        </row>
        <row r="9515">
          <cell r="A9515" t="str">
            <v>56186460001</v>
          </cell>
        </row>
        <row r="9516">
          <cell r="A9516" t="str">
            <v>56186470001</v>
          </cell>
        </row>
        <row r="9517">
          <cell r="A9517" t="str">
            <v>56186480001</v>
          </cell>
        </row>
        <row r="9518">
          <cell r="A9518" t="str">
            <v>56186490001</v>
          </cell>
        </row>
        <row r="9519">
          <cell r="A9519" t="str">
            <v>56186500001</v>
          </cell>
        </row>
        <row r="9520">
          <cell r="A9520" t="str">
            <v>56186510001</v>
          </cell>
        </row>
        <row r="9521">
          <cell r="A9521" t="str">
            <v>56186520001</v>
          </cell>
        </row>
        <row r="9522">
          <cell r="A9522" t="str">
            <v>56186530001</v>
          </cell>
        </row>
        <row r="9523">
          <cell r="A9523" t="str">
            <v>56186540001</v>
          </cell>
        </row>
        <row r="9524">
          <cell r="A9524" t="str">
            <v>56186550001</v>
          </cell>
        </row>
        <row r="9525">
          <cell r="A9525" t="str">
            <v>56186560001</v>
          </cell>
        </row>
        <row r="9526">
          <cell r="A9526" t="str">
            <v>56186570001</v>
          </cell>
        </row>
        <row r="9527">
          <cell r="A9527" t="str">
            <v>56186580001</v>
          </cell>
        </row>
        <row r="9528">
          <cell r="A9528" t="str">
            <v>56186590001</v>
          </cell>
        </row>
        <row r="9529">
          <cell r="A9529" t="str">
            <v>56186600001</v>
          </cell>
        </row>
        <row r="9530">
          <cell r="A9530" t="str">
            <v>56186610001</v>
          </cell>
        </row>
        <row r="9531">
          <cell r="A9531" t="str">
            <v>56186620001</v>
          </cell>
        </row>
        <row r="9532">
          <cell r="A9532" t="str">
            <v>56186630001</v>
          </cell>
        </row>
        <row r="9533">
          <cell r="A9533" t="str">
            <v>56186640001</v>
          </cell>
        </row>
        <row r="9534">
          <cell r="A9534" t="str">
            <v>56186650001</v>
          </cell>
        </row>
        <row r="9535">
          <cell r="A9535" t="str">
            <v>56186660001</v>
          </cell>
        </row>
        <row r="9536">
          <cell r="A9536" t="str">
            <v>56186670001</v>
          </cell>
        </row>
        <row r="9537">
          <cell r="A9537" t="str">
            <v>56186680001</v>
          </cell>
        </row>
        <row r="9538">
          <cell r="A9538" t="str">
            <v>56186690001</v>
          </cell>
        </row>
        <row r="9539">
          <cell r="A9539" t="str">
            <v>56186700001</v>
          </cell>
        </row>
        <row r="9540">
          <cell r="A9540" t="str">
            <v>56186710001</v>
          </cell>
        </row>
        <row r="9541">
          <cell r="A9541" t="str">
            <v>56186720001</v>
          </cell>
        </row>
        <row r="9542">
          <cell r="A9542" t="str">
            <v>56186730001</v>
          </cell>
        </row>
        <row r="9543">
          <cell r="A9543" t="str">
            <v>56186740001</v>
          </cell>
        </row>
        <row r="9544">
          <cell r="A9544" t="str">
            <v>56186750001</v>
          </cell>
        </row>
        <row r="9545">
          <cell r="A9545" t="str">
            <v>56186760001</v>
          </cell>
        </row>
        <row r="9546">
          <cell r="A9546" t="str">
            <v>56186770001</v>
          </cell>
        </row>
        <row r="9547">
          <cell r="A9547" t="str">
            <v>56186780001</v>
          </cell>
        </row>
        <row r="9548">
          <cell r="A9548" t="str">
            <v>56186790001</v>
          </cell>
        </row>
        <row r="9549">
          <cell r="A9549" t="str">
            <v>56186800001</v>
          </cell>
        </row>
        <row r="9550">
          <cell r="A9550" t="str">
            <v>56186810001</v>
          </cell>
        </row>
        <row r="9551">
          <cell r="A9551" t="str">
            <v>56186820001</v>
          </cell>
        </row>
        <row r="9552">
          <cell r="A9552" t="str">
            <v>56186830001</v>
          </cell>
        </row>
        <row r="9553">
          <cell r="A9553" t="str">
            <v>56186840001</v>
          </cell>
        </row>
        <row r="9554">
          <cell r="A9554" t="str">
            <v>56186850001</v>
          </cell>
        </row>
        <row r="9555">
          <cell r="A9555" t="str">
            <v>56186860001</v>
          </cell>
        </row>
        <row r="9556">
          <cell r="A9556" t="str">
            <v>56186870001</v>
          </cell>
        </row>
        <row r="9557">
          <cell r="A9557" t="str">
            <v>56186880001</v>
          </cell>
        </row>
        <row r="9558">
          <cell r="A9558" t="str">
            <v>54174580001</v>
          </cell>
        </row>
        <row r="9559">
          <cell r="A9559" t="str">
            <v>54174580002</v>
          </cell>
        </row>
        <row r="9560">
          <cell r="A9560" t="str">
            <v>56186890001</v>
          </cell>
        </row>
      </sheetData>
      <sheetData sheetId="11"/>
      <sheetData sheetId="12"/>
      <sheetData sheetId="13"/>
      <sheetData sheetId="14">
        <row r="3">
          <cell r="B3" t="str">
            <v>LOGISTICA E ENERGIA</v>
          </cell>
          <cell r="C3" t="str">
            <v>N</v>
          </cell>
          <cell r="D3" t="str">
            <v>S</v>
          </cell>
        </row>
        <row r="4">
          <cell r="B4" t="str">
            <v>MOBILIDADE E SANEAMENTO</v>
          </cell>
          <cell r="C4" t="str">
            <v>S</v>
          </cell>
          <cell r="D4" t="str">
            <v>N</v>
          </cell>
        </row>
        <row r="5">
          <cell r="B5" t="str">
            <v>NÃO É INFRAESTRUTURA</v>
          </cell>
          <cell r="C5" t="str">
            <v>N</v>
          </cell>
          <cell r="D5" t="str">
            <v>N</v>
          </cell>
        </row>
        <row r="6">
          <cell r="C6" t="str">
            <v>N</v>
          </cell>
          <cell r="D6" t="str">
            <v>N</v>
          </cell>
        </row>
        <row r="11">
          <cell r="B11" t="str">
            <v>AGENTES FINANCEIROS - MICROCRÉDITO</v>
          </cell>
          <cell r="C11" t="str">
            <v>S</v>
          </cell>
          <cell r="D11" t="str">
            <v>N</v>
          </cell>
          <cell r="E11" t="str">
            <v>N</v>
          </cell>
          <cell r="F11" t="str">
            <v>N</v>
          </cell>
          <cell r="G11" t="str">
            <v>N</v>
          </cell>
        </row>
        <row r="12">
          <cell r="B12" t="str">
            <v>AGENTES REPASSADORES - MICROCRÉDITO</v>
          </cell>
          <cell r="C12" t="str">
            <v>S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>N</v>
          </cell>
        </row>
        <row r="13">
          <cell r="B13" t="str">
            <v>APOIO A CULTURA</v>
          </cell>
          <cell r="C13" t="str">
            <v>N</v>
          </cell>
          <cell r="D13" t="str">
            <v>N</v>
          </cell>
          <cell r="E13" t="str">
            <v>N</v>
          </cell>
          <cell r="F13" t="str">
            <v>S</v>
          </cell>
          <cell r="G13" t="str">
            <v>N</v>
          </cell>
        </row>
        <row r="14">
          <cell r="B14" t="str">
            <v>AQUISIÇÃO DE BENS DE CAPITAL</v>
          </cell>
          <cell r="C14" t="str">
            <v>N</v>
          </cell>
          <cell r="D14" t="str">
            <v>N</v>
          </cell>
          <cell r="E14" t="str">
            <v>S</v>
          </cell>
          <cell r="F14" t="str">
            <v>N</v>
          </cell>
          <cell r="G14" t="str">
            <v>N</v>
          </cell>
        </row>
        <row r="15">
          <cell r="B15" t="str">
            <v>BNDES CEREALISTAS</v>
          </cell>
          <cell r="C15" t="str">
            <v>S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</row>
        <row r="16">
          <cell r="B16" t="str">
            <v>BNDES CEREALISTAS - Equalizado</v>
          </cell>
          <cell r="C16" t="str">
            <v>S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</row>
        <row r="17">
          <cell r="B17" t="str">
            <v>BNDES ESTADOS</v>
          </cell>
          <cell r="C17" t="str">
            <v>N</v>
          </cell>
          <cell r="D17" t="str">
            <v>S</v>
          </cell>
          <cell r="E17" t="str">
            <v>N</v>
          </cell>
          <cell r="F17" t="str">
            <v>N</v>
          </cell>
          <cell r="G17" t="str">
            <v>N</v>
          </cell>
        </row>
        <row r="18">
          <cell r="B18" t="str">
            <v>BNDES EXIM PÓS-EMBARQUE</v>
          </cell>
          <cell r="C18" t="str">
            <v>S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</row>
        <row r="19">
          <cell r="B19" t="str">
            <v>BNDES FLORESTAL</v>
          </cell>
          <cell r="C19" t="str">
            <v>S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</row>
        <row r="20">
          <cell r="B20" t="str">
            <v>BNDES INOVAÇÃO</v>
          </cell>
          <cell r="C20" t="str">
            <v>S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</row>
        <row r="21">
          <cell r="B21" t="str">
            <v>BNDES MICROCRÉDITO</v>
          </cell>
          <cell r="C21" t="str">
            <v>S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</row>
        <row r="22">
          <cell r="B22" t="str">
            <v>BNDES P&amp;G</v>
          </cell>
          <cell r="C22" t="str">
            <v>S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</row>
        <row r="23">
          <cell r="B23" t="str">
            <v>BNDES PMAT</v>
          </cell>
          <cell r="C23" t="str">
            <v>S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</row>
        <row r="24">
          <cell r="B24" t="str">
            <v>BNDES PROAQUICULTURA</v>
          </cell>
          <cell r="C24" t="str">
            <v>S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</row>
        <row r="25">
          <cell r="B25" t="str">
            <v>BNDES PROCOPA ARENAS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S</v>
          </cell>
          <cell r="G25" t="str">
            <v>N</v>
          </cell>
        </row>
        <row r="26">
          <cell r="B26" t="str">
            <v>BNDES PROCOPA TURISMO</v>
          </cell>
          <cell r="C26" t="str">
            <v>N</v>
          </cell>
          <cell r="D26" t="str">
            <v>N</v>
          </cell>
          <cell r="E26" t="str">
            <v>N</v>
          </cell>
          <cell r="F26" t="str">
            <v>S</v>
          </cell>
          <cell r="G26" t="str">
            <v>N</v>
          </cell>
        </row>
        <row r="27">
          <cell r="B27" t="str">
            <v>BNDES PROCULT</v>
          </cell>
          <cell r="C27" t="str">
            <v>S</v>
          </cell>
          <cell r="D27" t="str">
            <v>N</v>
          </cell>
          <cell r="E27" t="str">
            <v>N</v>
          </cell>
          <cell r="F27" t="str">
            <v>N</v>
          </cell>
          <cell r="G27" t="str">
            <v>N</v>
          </cell>
        </row>
        <row r="28">
          <cell r="B28" t="str">
            <v>BNDES PRODESIGN</v>
          </cell>
          <cell r="C28" t="str">
            <v>S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N</v>
          </cell>
        </row>
        <row r="29">
          <cell r="B29" t="str">
            <v>BNDES PROENGENHARIA</v>
          </cell>
          <cell r="C29" t="str">
            <v>S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N</v>
          </cell>
        </row>
        <row r="30">
          <cell r="B30" t="str">
            <v>BNDES PROFARMA</v>
          </cell>
          <cell r="C30" t="str">
            <v>N</v>
          </cell>
          <cell r="D30" t="str">
            <v>S</v>
          </cell>
          <cell r="E30" t="str">
            <v>N</v>
          </cell>
          <cell r="F30" t="str">
            <v>N</v>
          </cell>
          <cell r="G30" t="str">
            <v>N</v>
          </cell>
        </row>
        <row r="31">
          <cell r="B31" t="str">
            <v>BNDES PROGEREN</v>
          </cell>
          <cell r="C31" t="str">
            <v>N</v>
          </cell>
          <cell r="D31" t="str">
            <v>N</v>
          </cell>
          <cell r="E31" t="str">
            <v>N</v>
          </cell>
          <cell r="F31" t="str">
            <v>S</v>
          </cell>
          <cell r="G31" t="str">
            <v>N</v>
          </cell>
        </row>
        <row r="32">
          <cell r="B32" t="str">
            <v>BNDES PROPLÁSTICO</v>
          </cell>
          <cell r="C32" t="str">
            <v>N</v>
          </cell>
          <cell r="D32" t="str">
            <v>S</v>
          </cell>
          <cell r="E32" t="str">
            <v>N</v>
          </cell>
          <cell r="F32" t="str">
            <v>N</v>
          </cell>
          <cell r="G32" t="str">
            <v>N</v>
          </cell>
        </row>
        <row r="33">
          <cell r="B33" t="str">
            <v>BNDES PRORENOVA</v>
          </cell>
          <cell r="C33" t="str">
            <v>S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</row>
        <row r="34">
          <cell r="B34" t="str">
            <v>BNDES PROSOFT</v>
          </cell>
          <cell r="C34" t="str">
            <v>N</v>
          </cell>
          <cell r="D34" t="str">
            <v>S</v>
          </cell>
          <cell r="E34" t="str">
            <v>N</v>
          </cell>
          <cell r="F34" t="str">
            <v>N</v>
          </cell>
          <cell r="G34" t="str">
            <v>N</v>
          </cell>
        </row>
        <row r="35">
          <cell r="B35" t="str">
            <v>BNDES QUALIFICAÇÃO</v>
          </cell>
          <cell r="C35" t="str">
            <v>S</v>
          </cell>
          <cell r="D35" t="str">
            <v>N</v>
          </cell>
          <cell r="E35" t="str">
            <v>N</v>
          </cell>
          <cell r="F35" t="str">
            <v>N</v>
          </cell>
          <cell r="G35" t="str">
            <v>N</v>
          </cell>
        </row>
        <row r="36">
          <cell r="B36" t="str">
            <v>BNDES REVITALIZA</v>
          </cell>
          <cell r="C36" t="str">
            <v>N</v>
          </cell>
          <cell r="D36" t="str">
            <v>N</v>
          </cell>
          <cell r="E36" t="str">
            <v>N</v>
          </cell>
          <cell r="F36" t="str">
            <v>S</v>
          </cell>
          <cell r="G36" t="str">
            <v>N</v>
          </cell>
        </row>
        <row r="37">
          <cell r="B37" t="str">
            <v>BNDES SAÚDE</v>
          </cell>
          <cell r="C37" t="str">
            <v>N</v>
          </cell>
          <cell r="D37" t="str">
            <v>S</v>
          </cell>
          <cell r="E37" t="str">
            <v>N</v>
          </cell>
          <cell r="F37" t="str">
            <v>N</v>
          </cell>
          <cell r="G37" t="str">
            <v>N</v>
          </cell>
        </row>
        <row r="38">
          <cell r="B38" t="str">
            <v>CAPACIDADE PRODUTIVA - Comércio,Turismo,Demais Segmentos Serviços</v>
          </cell>
          <cell r="C38" t="str">
            <v>N</v>
          </cell>
          <cell r="D38" t="str">
            <v>N</v>
          </cell>
          <cell r="E38" t="str">
            <v>N</v>
          </cell>
          <cell r="F38" t="str">
            <v>S</v>
          </cell>
          <cell r="G38" t="str">
            <v>N</v>
          </cell>
        </row>
        <row r="39">
          <cell r="B39" t="str">
            <v>CAPACIDADE PRODUTIVA - Demais Indústrias e Agropecuária</v>
          </cell>
          <cell r="C39" t="str">
            <v>N</v>
          </cell>
          <cell r="D39" t="str">
            <v>S</v>
          </cell>
          <cell r="E39" t="str">
            <v>N</v>
          </cell>
          <cell r="F39" t="str">
            <v>N</v>
          </cell>
          <cell r="G39" t="str">
            <v>N</v>
          </cell>
        </row>
        <row r="40">
          <cell r="B40" t="str">
            <v>CAPACIDADE PRODUTIVA - Indústria de Bens de Capital</v>
          </cell>
          <cell r="C40" t="str">
            <v>N</v>
          </cell>
          <cell r="D40" t="str">
            <v>S</v>
          </cell>
          <cell r="E40" t="str">
            <v>N</v>
          </cell>
          <cell r="F40" t="str">
            <v>N</v>
          </cell>
          <cell r="G40" t="str">
            <v>N</v>
          </cell>
        </row>
        <row r="41">
          <cell r="B41" t="str">
            <v>CAPACIDADE PRODUTIVA - Projetos Estruturantes Regiões NO e NE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S</v>
          </cell>
          <cell r="G41" t="str">
            <v>N</v>
          </cell>
        </row>
        <row r="42">
          <cell r="B42" t="str">
            <v>CAPACIDADE PRODUTIVA - Serv Educação,Saúde,Assis Social,Segurança</v>
          </cell>
          <cell r="C42" t="str">
            <v>N</v>
          </cell>
          <cell r="D42" t="str">
            <v>S</v>
          </cell>
          <cell r="E42" t="str">
            <v>N</v>
          </cell>
          <cell r="F42" t="str">
            <v>N</v>
          </cell>
          <cell r="G42" t="str">
            <v>N</v>
          </cell>
        </row>
        <row r="43">
          <cell r="B43" t="str">
            <v>CAPACIDADE PRODUTIVA NA INDÚSTRIA,AGRICULTURA,COMÉRCIO E SERVIÇOS</v>
          </cell>
          <cell r="C43" t="str">
            <v>N</v>
          </cell>
          <cell r="D43" t="str">
            <v>S</v>
          </cell>
          <cell r="E43" t="str">
            <v>N</v>
          </cell>
          <cell r="F43" t="str">
            <v>N</v>
          </cell>
          <cell r="G43" t="str">
            <v>N</v>
          </cell>
        </row>
        <row r="44">
          <cell r="B44" t="str">
            <v>CAPITAL INOVADOR</v>
          </cell>
          <cell r="C44" t="str">
            <v>S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</row>
        <row r="45">
          <cell r="B45" t="str">
            <v>CINEMA PERTO DE VOCÊ</v>
          </cell>
          <cell r="C45" t="str">
            <v>N</v>
          </cell>
          <cell r="D45" t="str">
            <v>N</v>
          </cell>
          <cell r="E45" t="str">
            <v>N</v>
          </cell>
          <cell r="F45" t="str">
            <v>S</v>
          </cell>
          <cell r="G45" t="str">
            <v>N</v>
          </cell>
        </row>
        <row r="46">
          <cell r="B46" t="str">
            <v>CRIATEC</v>
          </cell>
          <cell r="C46" t="str">
            <v>N</v>
          </cell>
          <cell r="D46" t="str">
            <v>N</v>
          </cell>
          <cell r="E46" t="str">
            <v>N</v>
          </cell>
          <cell r="F46" t="str">
            <v>S</v>
          </cell>
          <cell r="G46" t="str">
            <v>N</v>
          </cell>
        </row>
        <row r="47">
          <cell r="B47" t="str">
            <v>DEBENTURÊS PERPÉTUAS E PARTICIPATIVAS</v>
          </cell>
          <cell r="C47" t="str">
            <v>N</v>
          </cell>
          <cell r="D47" t="str">
            <v>N</v>
          </cell>
          <cell r="E47" t="str">
            <v>N</v>
          </cell>
          <cell r="F47" t="str">
            <v>S</v>
          </cell>
          <cell r="G47" t="str">
            <v>N</v>
          </cell>
        </row>
        <row r="48">
          <cell r="B48" t="str">
            <v>DESENVOLVIMENTO LIMPO</v>
          </cell>
          <cell r="C48" t="str">
            <v>S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</row>
        <row r="49">
          <cell r="B49" t="str">
            <v>ECONOMIA DA CULTURA</v>
          </cell>
          <cell r="C49" t="str">
            <v>N</v>
          </cell>
          <cell r="D49" t="str">
            <v>S</v>
          </cell>
          <cell r="E49" t="str">
            <v>N</v>
          </cell>
          <cell r="F49" t="str">
            <v>N</v>
          </cell>
          <cell r="G49" t="str">
            <v>N</v>
          </cell>
        </row>
        <row r="50">
          <cell r="B50" t="str">
            <v>ENERGIA - Distribuição de Energia Elétrica</v>
          </cell>
          <cell r="C50" t="str">
            <v>N</v>
          </cell>
          <cell r="D50" t="str">
            <v>N</v>
          </cell>
          <cell r="E50" t="str">
            <v>N</v>
          </cell>
          <cell r="F50" t="str">
            <v>S</v>
          </cell>
          <cell r="G50" t="str">
            <v>N</v>
          </cell>
        </row>
        <row r="51">
          <cell r="B51" t="str">
            <v>ENERGIA - Geração de Energia Elétrica</v>
          </cell>
          <cell r="C51" t="str">
            <v>S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</row>
        <row r="52">
          <cell r="B52" t="str">
            <v>ENERGIA - Transmissão de Energia Elétrica</v>
          </cell>
          <cell r="C52" t="str">
            <v>N</v>
          </cell>
          <cell r="D52" t="str">
            <v>S</v>
          </cell>
          <cell r="E52" t="str">
            <v>N</v>
          </cell>
          <cell r="F52" t="str">
            <v>N</v>
          </cell>
          <cell r="G52" t="str">
            <v>N</v>
          </cell>
        </row>
        <row r="53">
          <cell r="B53" t="str">
            <v>ENERGIAS ALTERNATIVAS</v>
          </cell>
          <cell r="C53" t="str">
            <v>S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</row>
        <row r="54">
          <cell r="B54" t="str">
            <v>FEP</v>
          </cell>
          <cell r="C54" t="str">
            <v>N</v>
          </cell>
          <cell r="D54" t="str">
            <v>N</v>
          </cell>
          <cell r="E54" t="str">
            <v>N</v>
          </cell>
          <cell r="F54" t="str">
            <v>S</v>
          </cell>
          <cell r="G54" t="str">
            <v>N</v>
          </cell>
        </row>
        <row r="55">
          <cell r="B55" t="str">
            <v>FSA - REPASSE</v>
          </cell>
          <cell r="C55" t="str">
            <v>N</v>
          </cell>
          <cell r="D55" t="str">
            <v>N</v>
          </cell>
          <cell r="E55" t="str">
            <v>N</v>
          </cell>
          <cell r="F55" t="str">
            <v>S</v>
          </cell>
          <cell r="G55" t="str">
            <v>N</v>
          </cell>
        </row>
        <row r="56">
          <cell r="B56" t="str">
            <v>FUNDO AMAZÔNIA</v>
          </cell>
          <cell r="C56" t="str">
            <v>N</v>
          </cell>
          <cell r="D56" t="str">
            <v>N</v>
          </cell>
          <cell r="E56" t="str">
            <v>N</v>
          </cell>
          <cell r="F56" t="str">
            <v>S</v>
          </cell>
          <cell r="G56" t="str">
            <v>N</v>
          </cell>
        </row>
        <row r="57">
          <cell r="B57" t="str">
            <v>FUNDO CULTURAL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S</v>
          </cell>
          <cell r="G57" t="str">
            <v>N</v>
          </cell>
        </row>
        <row r="58">
          <cell r="B58" t="str">
            <v>FUNDO DA MARINHA MERCANTE</v>
          </cell>
          <cell r="C58" t="str">
            <v>N</v>
          </cell>
          <cell r="D58" t="str">
            <v>N</v>
          </cell>
          <cell r="E58" t="str">
            <v>N</v>
          </cell>
          <cell r="F58" t="str">
            <v>S</v>
          </cell>
          <cell r="G58" t="str">
            <v>N</v>
          </cell>
        </row>
        <row r="59">
          <cell r="B59" t="str">
            <v>FUNDO SOCIAL</v>
          </cell>
          <cell r="C59" t="str">
            <v>N</v>
          </cell>
          <cell r="D59" t="str">
            <v>N</v>
          </cell>
          <cell r="E59" t="str">
            <v>N</v>
          </cell>
          <cell r="F59" t="str">
            <v>S</v>
          </cell>
          <cell r="G59" t="str">
            <v>N</v>
          </cell>
        </row>
        <row r="60">
          <cell r="B60" t="str">
            <v>FUNTEC</v>
          </cell>
          <cell r="C60" t="str">
            <v>N</v>
          </cell>
          <cell r="D60" t="str">
            <v>N</v>
          </cell>
          <cell r="E60" t="str">
            <v>N</v>
          </cell>
          <cell r="F60" t="str">
            <v>S</v>
          </cell>
          <cell r="G60" t="str">
            <v>N</v>
          </cell>
        </row>
        <row r="61">
          <cell r="B61" t="str">
            <v>IMPORTAÇÃO DE BENS DE CAPITAL</v>
          </cell>
          <cell r="C61" t="str">
            <v>N</v>
          </cell>
          <cell r="D61" t="str">
            <v>N</v>
          </cell>
          <cell r="E61" t="str">
            <v>N</v>
          </cell>
          <cell r="F61" t="str">
            <v>S</v>
          </cell>
          <cell r="G61" t="str">
            <v>N</v>
          </cell>
        </row>
        <row r="62">
          <cell r="B62" t="str">
            <v>INCENTIVO AO ESPORTE</v>
          </cell>
          <cell r="C62" t="str">
            <v>N</v>
          </cell>
          <cell r="D62" t="str">
            <v>N</v>
          </cell>
          <cell r="E62" t="str">
            <v>N</v>
          </cell>
          <cell r="F62" t="str">
            <v>S</v>
          </cell>
          <cell r="G62" t="str">
            <v>N</v>
          </cell>
        </row>
        <row r="63">
          <cell r="B63" t="str">
            <v>INOVAÇÃO PRODUÇÃO</v>
          </cell>
          <cell r="C63" t="str">
            <v>S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</row>
        <row r="64">
          <cell r="B64" t="str">
            <v>INOVAÇÃO TECNOLÓGICA</v>
          </cell>
          <cell r="C64" t="str">
            <v>S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</row>
        <row r="65">
          <cell r="B65" t="str">
            <v>INOVAGRO</v>
          </cell>
          <cell r="C65" t="str">
            <v>S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</row>
        <row r="66">
          <cell r="B66" t="str">
            <v>INTERNACIONALIZAÇÃO</v>
          </cell>
          <cell r="C66" t="str">
            <v>N</v>
          </cell>
          <cell r="D66" t="str">
            <v>N</v>
          </cell>
          <cell r="E66" t="str">
            <v>N</v>
          </cell>
          <cell r="F66" t="str">
            <v>S</v>
          </cell>
          <cell r="G66" t="str">
            <v>N</v>
          </cell>
        </row>
        <row r="67">
          <cell r="B67" t="str">
            <v>INVESTIMENTOS SOCIAIS DE EMPRESAS</v>
          </cell>
          <cell r="C67" t="str">
            <v>S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</row>
        <row r="68">
          <cell r="B68" t="str">
            <v>LEILÃO DE INFRAESTRUTURA</v>
          </cell>
          <cell r="C68" t="str">
            <v>S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</row>
        <row r="69">
          <cell r="B69" t="str">
            <v>LINHA DE APOIO À AGROPECUÁRIA 2</v>
          </cell>
          <cell r="C69" t="str">
            <v>N</v>
          </cell>
          <cell r="D69" t="str">
            <v>N</v>
          </cell>
          <cell r="E69" t="str">
            <v>S</v>
          </cell>
          <cell r="F69" t="str">
            <v>N</v>
          </cell>
          <cell r="G69" t="str">
            <v>N</v>
          </cell>
        </row>
        <row r="70">
          <cell r="B70" t="str">
            <v>LINHA DE APOIO À AGROPECUÁRIA 3</v>
          </cell>
          <cell r="C70" t="str">
            <v>N</v>
          </cell>
          <cell r="D70" t="str">
            <v>N</v>
          </cell>
          <cell r="E70" t="str">
            <v>S</v>
          </cell>
          <cell r="F70" t="str">
            <v>N</v>
          </cell>
          <cell r="G70" t="str">
            <v>N</v>
          </cell>
        </row>
        <row r="71">
          <cell r="B71" t="str">
            <v>LINHA DE APOIO À INDÚSTRIA 1</v>
          </cell>
          <cell r="C71" t="str">
            <v>N</v>
          </cell>
          <cell r="D71" t="str">
            <v>S</v>
          </cell>
          <cell r="E71" t="str">
            <v>N</v>
          </cell>
          <cell r="F71" t="str">
            <v>N</v>
          </cell>
          <cell r="G71" t="str">
            <v>N</v>
          </cell>
        </row>
        <row r="72">
          <cell r="B72" t="str">
            <v>LINHA DE APOIO À INDÚSTRIA 2</v>
          </cell>
          <cell r="C72" t="str">
            <v>N</v>
          </cell>
          <cell r="D72" t="str">
            <v>N</v>
          </cell>
          <cell r="E72" t="str">
            <v>S</v>
          </cell>
          <cell r="F72" t="str">
            <v>N</v>
          </cell>
          <cell r="G72" t="str">
            <v>N</v>
          </cell>
        </row>
        <row r="73">
          <cell r="B73" t="str">
            <v>LINHA DE APOIO À INDÚSTRIA 3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S</v>
          </cell>
          <cell r="G73" t="str">
            <v>N</v>
          </cell>
        </row>
        <row r="74">
          <cell r="B74" t="str">
            <v>LINHA DE APOIO AO COMÉRCIO E SERVIÇOS 1</v>
          </cell>
          <cell r="C74" t="str">
            <v>N</v>
          </cell>
          <cell r="D74" t="str">
            <v>S</v>
          </cell>
          <cell r="E74" t="str">
            <v>N</v>
          </cell>
          <cell r="F74" t="str">
            <v>N</v>
          </cell>
          <cell r="G74" t="str">
            <v>N</v>
          </cell>
        </row>
        <row r="75">
          <cell r="B75" t="str">
            <v>LINHA DE APOIO AO COMÉRCIO E SERVIÇOS 2</v>
          </cell>
          <cell r="C75" t="str">
            <v>N</v>
          </cell>
          <cell r="D75" t="str">
            <v>N</v>
          </cell>
          <cell r="E75" t="str">
            <v>N</v>
          </cell>
          <cell r="F75" t="str">
            <v>S</v>
          </cell>
          <cell r="G75" t="str">
            <v>N</v>
          </cell>
        </row>
        <row r="76">
          <cell r="B76" t="str">
            <v>LINHA DE APOIO AO COMÉRCIO E SERVIÇOS 3</v>
          </cell>
          <cell r="C76" t="str">
            <v>N</v>
          </cell>
          <cell r="D76" t="str">
            <v>N</v>
          </cell>
          <cell r="E76" t="str">
            <v>N</v>
          </cell>
          <cell r="F76" t="str">
            <v>S</v>
          </cell>
          <cell r="G76" t="str">
            <v>N</v>
          </cell>
        </row>
        <row r="77">
          <cell r="B77" t="str">
            <v>LINHA DE APOIO AO COMÉRCIO E SERVIÇOS 4</v>
          </cell>
          <cell r="C77" t="str">
            <v>N</v>
          </cell>
          <cell r="D77" t="str">
            <v>N</v>
          </cell>
          <cell r="E77" t="str">
            <v>N</v>
          </cell>
          <cell r="F77" t="str">
            <v>S</v>
          </cell>
          <cell r="G77" t="str">
            <v>N</v>
          </cell>
        </row>
        <row r="78">
          <cell r="B78" t="str">
            <v>LOGÍSTICA - Infraestrutura Aeroportuária</v>
          </cell>
          <cell r="C78" t="str">
            <v>N</v>
          </cell>
          <cell r="D78" t="str">
            <v>S</v>
          </cell>
          <cell r="E78" t="str">
            <v>N</v>
          </cell>
          <cell r="F78" t="str">
            <v>N</v>
          </cell>
          <cell r="G78" t="str">
            <v>N</v>
          </cell>
        </row>
        <row r="79">
          <cell r="B79" t="str">
            <v>LOGÍSTICA - Modal Ferroviário</v>
          </cell>
          <cell r="C79" t="str">
            <v>S</v>
          </cell>
          <cell r="D79" t="str">
            <v>N</v>
          </cell>
          <cell r="E79" t="str">
            <v>N</v>
          </cell>
          <cell r="F79" t="str">
            <v>N</v>
          </cell>
          <cell r="G79" t="str">
            <v>N</v>
          </cell>
        </row>
        <row r="80">
          <cell r="B80" t="str">
            <v>LOGÍSTICA - Modal Hidroviário, Portuário e Demais Investimentos</v>
          </cell>
          <cell r="C80" t="str">
            <v>S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</row>
        <row r="81">
          <cell r="B81" t="str">
            <v>LOGÍSTICA - Modal Rodoviário</v>
          </cell>
          <cell r="C81" t="str">
            <v>N</v>
          </cell>
          <cell r="D81" t="str">
            <v>S</v>
          </cell>
          <cell r="E81" t="str">
            <v>N</v>
          </cell>
          <cell r="F81" t="str">
            <v>N</v>
          </cell>
          <cell r="G81" t="str">
            <v>N</v>
          </cell>
        </row>
        <row r="82">
          <cell r="B82" t="str">
            <v>MEIO AMBIENTE</v>
          </cell>
          <cell r="C82" t="str">
            <v>S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</row>
        <row r="83">
          <cell r="B83" t="str">
            <v>MERCADO DE CAPITAIS</v>
          </cell>
          <cell r="C83" t="str">
            <v>N</v>
          </cell>
          <cell r="D83" t="str">
            <v>N</v>
          </cell>
          <cell r="E83" t="str">
            <v>N</v>
          </cell>
          <cell r="F83" t="str">
            <v>S</v>
          </cell>
          <cell r="G83" t="str">
            <v>N</v>
          </cell>
        </row>
        <row r="84">
          <cell r="B84" t="str">
            <v>MOBILIDADE URBANA</v>
          </cell>
          <cell r="C84" t="str">
            <v>S</v>
          </cell>
          <cell r="D84" t="str">
            <v>N</v>
          </cell>
          <cell r="E84" t="str">
            <v>N</v>
          </cell>
          <cell r="F84" t="str">
            <v>N</v>
          </cell>
          <cell r="G84" t="str">
            <v>N</v>
          </cell>
        </row>
        <row r="85">
          <cell r="B85" t="str">
            <v>MODERAGRO</v>
          </cell>
          <cell r="C85" t="str">
            <v>S</v>
          </cell>
          <cell r="D85" t="str">
            <v>N</v>
          </cell>
          <cell r="E85" t="str">
            <v>N</v>
          </cell>
          <cell r="F85" t="str">
            <v>N</v>
          </cell>
          <cell r="G85" t="str">
            <v>N</v>
          </cell>
        </row>
        <row r="86">
          <cell r="B86" t="str">
            <v>MODERINFRA</v>
          </cell>
          <cell r="C86" t="str">
            <v>S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</row>
        <row r="87">
          <cell r="B87" t="str">
            <v>OPERAÇÃO COM INSTITUIÇÃO FINANCEIRA</v>
          </cell>
          <cell r="C87" t="str">
            <v>N</v>
          </cell>
          <cell r="D87" t="str">
            <v>N</v>
          </cell>
          <cell r="E87" t="str">
            <v>N</v>
          </cell>
          <cell r="F87" t="str">
            <v>S</v>
          </cell>
          <cell r="G87" t="str">
            <v>N</v>
          </cell>
        </row>
        <row r="88">
          <cell r="B88" t="str">
            <v>OUTROS</v>
          </cell>
          <cell r="C88" t="str">
            <v>N</v>
          </cell>
          <cell r="D88" t="str">
            <v>N</v>
          </cell>
          <cell r="E88" t="str">
            <v>N</v>
          </cell>
          <cell r="F88" t="str">
            <v>S</v>
          </cell>
          <cell r="G88" t="str">
            <v>N</v>
          </cell>
        </row>
        <row r="89">
          <cell r="B89" t="str">
            <v>PACEA</v>
          </cell>
          <cell r="C89" t="str">
            <v>S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</row>
        <row r="90">
          <cell r="B90" t="str">
            <v>PASS</v>
          </cell>
          <cell r="C90" t="str">
            <v>S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</row>
        <row r="91">
          <cell r="B91" t="str">
            <v>PETROLEO E GÁS NATURAL - Desenvolv,Produção Refino Petróleo</v>
          </cell>
          <cell r="C91" t="str">
            <v>N</v>
          </cell>
          <cell r="D91" t="str">
            <v>N</v>
          </cell>
          <cell r="E91" t="str">
            <v>N</v>
          </cell>
          <cell r="F91" t="str">
            <v>S</v>
          </cell>
          <cell r="G91" t="str">
            <v>N</v>
          </cell>
        </row>
        <row r="92">
          <cell r="B92" t="str">
            <v>PETROLEO E GÁS NATURAL - Exploração</v>
          </cell>
          <cell r="C92" t="str">
            <v>N</v>
          </cell>
          <cell r="D92" t="str">
            <v>N</v>
          </cell>
          <cell r="E92" t="str">
            <v>N</v>
          </cell>
          <cell r="F92" t="str">
            <v>S</v>
          </cell>
          <cell r="G92" t="str">
            <v>N</v>
          </cell>
        </row>
        <row r="93">
          <cell r="B93" t="str">
            <v>PETROLEO E GÁS NATURAL-Transp Dist Petróleo,Gás Natural e Biocomb</v>
          </cell>
          <cell r="C93" t="str">
            <v>N</v>
          </cell>
          <cell r="D93" t="str">
            <v>S</v>
          </cell>
          <cell r="E93" t="str">
            <v>N</v>
          </cell>
          <cell r="F93" t="str">
            <v>N</v>
          </cell>
          <cell r="G93" t="str">
            <v>N</v>
          </cell>
        </row>
        <row r="94">
          <cell r="B94" t="str">
            <v>PMAE</v>
          </cell>
          <cell r="C94" t="str">
            <v>S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</row>
        <row r="95">
          <cell r="B95" t="str">
            <v>PMI</v>
          </cell>
          <cell r="C95" t="str">
            <v>N</v>
          </cell>
          <cell r="D95" t="str">
            <v>S</v>
          </cell>
          <cell r="E95" t="str">
            <v>N</v>
          </cell>
          <cell r="F95" t="str">
            <v>N</v>
          </cell>
          <cell r="G95" t="str">
            <v>N</v>
          </cell>
        </row>
        <row r="96">
          <cell r="B96" t="str">
            <v>PROCAP-AGRO</v>
          </cell>
          <cell r="C96" t="str">
            <v>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</row>
        <row r="97">
          <cell r="B97" t="str">
            <v>PROCAPCRED</v>
          </cell>
          <cell r="C97" t="str">
            <v>S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</row>
        <row r="98">
          <cell r="B98" t="str">
            <v>PRODECOOP</v>
          </cell>
          <cell r="C98" t="str">
            <v>S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</row>
        <row r="99">
          <cell r="B99" t="str">
            <v>PROESCO</v>
          </cell>
          <cell r="C99" t="str">
            <v>S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</row>
        <row r="100">
          <cell r="B100" t="str">
            <v>PROGRAMA ABC</v>
          </cell>
          <cell r="C100" t="str">
            <v>S</v>
          </cell>
          <cell r="D100" t="str">
            <v>N</v>
          </cell>
          <cell r="E100" t="str">
            <v>N</v>
          </cell>
          <cell r="F100" t="str">
            <v>N</v>
          </cell>
          <cell r="G100" t="str">
            <v>N</v>
          </cell>
        </row>
        <row r="101">
          <cell r="B101" t="str">
            <v>PROGRAMA FUNDO CLIMA</v>
          </cell>
          <cell r="C101" t="str">
            <v>S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</row>
        <row r="102">
          <cell r="B102" t="str">
            <v>PROGRAMA IES</v>
          </cell>
          <cell r="C102" t="str">
            <v>N</v>
          </cell>
          <cell r="D102" t="str">
            <v>S</v>
          </cell>
          <cell r="E102" t="str">
            <v>N</v>
          </cell>
          <cell r="F102" t="str">
            <v>N</v>
          </cell>
          <cell r="G102" t="str">
            <v>N</v>
          </cell>
        </row>
        <row r="103">
          <cell r="B103" t="str">
            <v>PROGRAMA PARA CONSTRUÇÃO E AMPLIAÇÃO DE ARMAZÉNS - PCA</v>
          </cell>
          <cell r="C103" t="str">
            <v>S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</row>
        <row r="104">
          <cell r="B104" t="str">
            <v>PROINVESTE</v>
          </cell>
          <cell r="C104" t="str">
            <v>N</v>
          </cell>
          <cell r="D104" t="str">
            <v>N</v>
          </cell>
          <cell r="E104" t="str">
            <v>N</v>
          </cell>
          <cell r="F104" t="str">
            <v>S</v>
          </cell>
          <cell r="G104" t="str">
            <v>N</v>
          </cell>
        </row>
        <row r="105">
          <cell r="B105" t="str">
            <v>PROJETOS ESTRUTURADORES DE TRANSPORTE URBANO</v>
          </cell>
          <cell r="C105" t="str">
            <v>S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</row>
        <row r="106">
          <cell r="B106" t="str">
            <v>PRONAF CUSTEIO</v>
          </cell>
          <cell r="C106" t="str">
            <v>S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</row>
        <row r="107">
          <cell r="B107" t="str">
            <v>PRONAF INVESTIMENTO</v>
          </cell>
          <cell r="C107" t="str">
            <v>S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</row>
        <row r="108">
          <cell r="B108" t="str">
            <v>PRONAMP CUSTEIO</v>
          </cell>
          <cell r="C108" t="str">
            <v>S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N</v>
          </cell>
        </row>
        <row r="109">
          <cell r="B109" t="str">
            <v>PRONAMP INVESTIMENTO</v>
          </cell>
          <cell r="C109" t="str">
            <v>S</v>
          </cell>
          <cell r="D109" t="str">
            <v>N</v>
          </cell>
          <cell r="E109" t="str">
            <v>N</v>
          </cell>
          <cell r="F109" t="str">
            <v>N</v>
          </cell>
          <cell r="G109" t="str">
            <v>N</v>
          </cell>
        </row>
        <row r="110">
          <cell r="B110" t="str">
            <v>PROPAC</v>
          </cell>
          <cell r="C110" t="str">
            <v>N</v>
          </cell>
          <cell r="D110" t="str">
            <v>N</v>
          </cell>
          <cell r="E110" t="str">
            <v>N</v>
          </cell>
          <cell r="F110" t="str">
            <v>S</v>
          </cell>
          <cell r="G110" t="str">
            <v>N</v>
          </cell>
        </row>
        <row r="111">
          <cell r="B111" t="str">
            <v>PROPAE</v>
          </cell>
          <cell r="C111" t="str">
            <v>S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</row>
        <row r="112">
          <cell r="B112" t="str">
            <v>PROPFLORA</v>
          </cell>
          <cell r="C112" t="str">
            <v>S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</row>
        <row r="113">
          <cell r="B113" t="str">
            <v>PROTVD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S</v>
          </cell>
          <cell r="G113" t="str">
            <v>N</v>
          </cell>
        </row>
        <row r="114">
          <cell r="B114" t="str">
            <v>PSI - BK - Demais Itens</v>
          </cell>
          <cell r="C114" t="str">
            <v>N</v>
          </cell>
          <cell r="D114" t="str">
            <v>N</v>
          </cell>
          <cell r="E114" t="str">
            <v>S</v>
          </cell>
          <cell r="F114" t="str">
            <v>N</v>
          </cell>
          <cell r="G114" t="str">
            <v>N</v>
          </cell>
        </row>
        <row r="115">
          <cell r="B115" t="str">
            <v>PSI - BK - Ônibus e Caminhão</v>
          </cell>
          <cell r="C115" t="str">
            <v>N</v>
          </cell>
          <cell r="D115" t="str">
            <v>N</v>
          </cell>
          <cell r="E115" t="str">
            <v>S</v>
          </cell>
          <cell r="F115" t="str">
            <v>N</v>
          </cell>
          <cell r="G115" t="str">
            <v>N</v>
          </cell>
        </row>
        <row r="116">
          <cell r="B116" t="str">
            <v>PSI - BK - Rural</v>
          </cell>
          <cell r="C116" t="str">
            <v>N</v>
          </cell>
          <cell r="D116" t="str">
            <v>N</v>
          </cell>
          <cell r="E116" t="str">
            <v>S</v>
          </cell>
          <cell r="F116" t="str">
            <v>N</v>
          </cell>
          <cell r="G116" t="str">
            <v>N</v>
          </cell>
        </row>
        <row r="117">
          <cell r="B117" t="str">
            <v>PSI - BK - Tecnologia Nacional</v>
          </cell>
          <cell r="C117" t="str">
            <v>N</v>
          </cell>
          <cell r="D117" t="str">
            <v>N</v>
          </cell>
          <cell r="E117" t="str">
            <v>S</v>
          </cell>
          <cell r="F117" t="str">
            <v>N</v>
          </cell>
          <cell r="G117" t="str">
            <v>N</v>
          </cell>
        </row>
        <row r="118">
          <cell r="B118" t="str">
            <v>PSI - Inovação</v>
          </cell>
          <cell r="C118" t="str">
            <v>S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</row>
        <row r="119">
          <cell r="B119" t="str">
            <v>PSI - Proengenharia</v>
          </cell>
          <cell r="C119" t="str">
            <v>N</v>
          </cell>
          <cell r="D119" t="str">
            <v>N</v>
          </cell>
          <cell r="E119" t="str">
            <v>S</v>
          </cell>
          <cell r="F119" t="str">
            <v>N</v>
          </cell>
          <cell r="G119" t="str">
            <v>N</v>
          </cell>
        </row>
        <row r="120">
          <cell r="B120" t="str">
            <v>PSI - Projetos Transformadores</v>
          </cell>
          <cell r="C120" t="str">
            <v>N</v>
          </cell>
          <cell r="D120" t="str">
            <v>N</v>
          </cell>
          <cell r="E120" t="str">
            <v>S</v>
          </cell>
          <cell r="F120" t="str">
            <v>N</v>
          </cell>
          <cell r="G120" t="str">
            <v>N</v>
          </cell>
        </row>
        <row r="121">
          <cell r="B121" t="str">
            <v>SANEAMENTO AMBIENTAL E RECURSOS HÍDRICOS</v>
          </cell>
          <cell r="C121" t="str">
            <v>S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</row>
        <row r="122">
          <cell r="B122" t="str">
            <v>SERVIÇOS EDUCAÇÃO,SAÚDE,ASSISTÊNCIA SOCIAL,SEGURANÇA - Est e Mun</v>
          </cell>
          <cell r="C122" t="str">
            <v>N</v>
          </cell>
          <cell r="D122" t="str">
            <v>S</v>
          </cell>
          <cell r="E122" t="str">
            <v>N</v>
          </cell>
          <cell r="F122" t="str">
            <v>N</v>
          </cell>
          <cell r="G122" t="str">
            <v>N</v>
          </cell>
        </row>
        <row r="123">
          <cell r="B123" t="str">
            <v>TELECOMUNICAÇÕES</v>
          </cell>
          <cell r="C123" t="str">
            <v>N</v>
          </cell>
          <cell r="D123" t="str">
            <v>N</v>
          </cell>
          <cell r="E123" t="str">
            <v>N</v>
          </cell>
          <cell r="F123" t="str">
            <v>S</v>
          </cell>
          <cell r="G123" t="str">
            <v>N</v>
          </cell>
        </row>
        <row r="128">
          <cell r="B128" t="str">
            <v>FAT CAMBIAL</v>
          </cell>
          <cell r="C128" t="str">
            <v>N</v>
          </cell>
          <cell r="D128" t="str">
            <v>N</v>
          </cell>
          <cell r="E128" t="str">
            <v>N</v>
          </cell>
          <cell r="F128" t="str">
            <v>S</v>
          </cell>
          <cell r="G128" t="str">
            <v>N</v>
          </cell>
        </row>
        <row r="129">
          <cell r="B129" t="str">
            <v>FMM</v>
          </cell>
          <cell r="C129" t="str">
            <v>S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</row>
        <row r="130">
          <cell r="B130" t="str">
            <v>FUNDOS VINCULADOS</v>
          </cell>
          <cell r="C130" t="str">
            <v>S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</row>
        <row r="131">
          <cell r="B131" t="str">
            <v>IPCA</v>
          </cell>
          <cell r="C131" t="str">
            <v>N</v>
          </cell>
          <cell r="D131" t="str">
            <v>N</v>
          </cell>
          <cell r="E131" t="str">
            <v>S</v>
          </cell>
          <cell r="F131" t="str">
            <v>N</v>
          </cell>
          <cell r="G131" t="str">
            <v>N</v>
          </cell>
        </row>
        <row r="132">
          <cell r="B132" t="str">
            <v>R$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S</v>
          </cell>
          <cell r="G132" t="str">
            <v>N</v>
          </cell>
        </row>
        <row r="133">
          <cell r="B133" t="str">
            <v>SELIC</v>
          </cell>
          <cell r="C133" t="str">
            <v>N</v>
          </cell>
          <cell r="D133" t="str">
            <v>N</v>
          </cell>
          <cell r="E133" t="str">
            <v>S</v>
          </cell>
          <cell r="F133" t="str">
            <v>N</v>
          </cell>
          <cell r="G133" t="str">
            <v>N</v>
          </cell>
        </row>
        <row r="134">
          <cell r="B134" t="str">
            <v>SEM UMS</v>
          </cell>
          <cell r="C134" t="str">
            <v>N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S</v>
          </cell>
        </row>
        <row r="135">
          <cell r="B135" t="str">
            <v>TJ3</v>
          </cell>
          <cell r="C135" t="str">
            <v>N</v>
          </cell>
          <cell r="D135" t="str">
            <v>N</v>
          </cell>
          <cell r="E135" t="str">
            <v>S</v>
          </cell>
          <cell r="F135" t="str">
            <v>N</v>
          </cell>
          <cell r="G135" t="str">
            <v>N</v>
          </cell>
        </row>
        <row r="136">
          <cell r="B136" t="str">
            <v>TJLP</v>
          </cell>
          <cell r="C136" t="str">
            <v>N</v>
          </cell>
          <cell r="D136" t="str">
            <v>N</v>
          </cell>
          <cell r="E136" t="str">
            <v>N</v>
          </cell>
          <cell r="F136" t="str">
            <v>S</v>
          </cell>
          <cell r="G136" t="str">
            <v>N</v>
          </cell>
        </row>
        <row r="137">
          <cell r="B137" t="str">
            <v>TJLP MP 462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S</v>
          </cell>
          <cell r="G137" t="str">
            <v>N</v>
          </cell>
        </row>
        <row r="138">
          <cell r="B138" t="str">
            <v>UMBNDES</v>
          </cell>
          <cell r="C138" t="str">
            <v>N</v>
          </cell>
          <cell r="D138" t="str">
            <v>S</v>
          </cell>
          <cell r="E138" t="str">
            <v>N</v>
          </cell>
          <cell r="F138" t="str">
            <v>N</v>
          </cell>
          <cell r="G138" t="str">
            <v>N</v>
          </cell>
        </row>
        <row r="139">
          <cell r="B139" t="str">
            <v>US$</v>
          </cell>
          <cell r="C139" t="str">
            <v>N</v>
          </cell>
          <cell r="D139" t="str">
            <v>S</v>
          </cell>
          <cell r="E139" t="str">
            <v>N</v>
          </cell>
          <cell r="F139" t="str">
            <v>N</v>
          </cell>
          <cell r="G139" t="str">
            <v>N</v>
          </cell>
        </row>
        <row r="145">
          <cell r="B145" t="str">
            <v>Bndes Constr Nav Dir</v>
          </cell>
          <cell r="C145" t="str">
            <v>N</v>
          </cell>
          <cell r="D145" t="str">
            <v>N</v>
          </cell>
        </row>
        <row r="146">
          <cell r="B146" t="str">
            <v>Bndes Finem Dir</v>
          </cell>
          <cell r="C146" t="str">
            <v>N</v>
          </cell>
          <cell r="D146" t="str">
            <v>N</v>
          </cell>
        </row>
        <row r="147">
          <cell r="B147" t="str">
            <v>Bndes Finem Ind</v>
          </cell>
          <cell r="C147" t="str">
            <v>N</v>
          </cell>
          <cell r="D147" t="str">
            <v>N</v>
          </cell>
        </row>
        <row r="148">
          <cell r="B148" t="str">
            <v>Bndes Imp B/S Dir</v>
          </cell>
          <cell r="C148" t="str">
            <v>N</v>
          </cell>
          <cell r="D148" t="str">
            <v>N</v>
          </cell>
        </row>
        <row r="149">
          <cell r="B149" t="str">
            <v>Bndes Imp B/S Ind</v>
          </cell>
          <cell r="C149" t="str">
            <v>N</v>
          </cell>
          <cell r="D149" t="str">
            <v>N</v>
          </cell>
        </row>
        <row r="150">
          <cell r="B150" t="str">
            <v>Bndes Merc Capitais</v>
          </cell>
          <cell r="C150" t="str">
            <v>N</v>
          </cell>
          <cell r="D150" t="str">
            <v>N</v>
          </cell>
        </row>
        <row r="151">
          <cell r="B151" t="str">
            <v>Bndes Não Reemb Dir</v>
          </cell>
          <cell r="C151" t="str">
            <v>S</v>
          </cell>
          <cell r="D151" t="str">
            <v>N</v>
          </cell>
        </row>
        <row r="152">
          <cell r="B152" t="str">
            <v>Bndes Programas Agrícolas (*)</v>
          </cell>
          <cell r="C152" t="str">
            <v>N</v>
          </cell>
          <cell r="D152" t="str">
            <v>N</v>
          </cell>
        </row>
        <row r="153">
          <cell r="B153" t="str">
            <v>Bndes-Exim Dir</v>
          </cell>
          <cell r="C153" t="str">
            <v>N</v>
          </cell>
          <cell r="D153" t="str">
            <v>N</v>
          </cell>
        </row>
        <row r="154">
          <cell r="B154" t="str">
            <v>Sem Produto</v>
          </cell>
          <cell r="C154" t="str">
            <v>N</v>
          </cell>
          <cell r="D154" t="str">
            <v>N</v>
          </cell>
        </row>
      </sheetData>
      <sheetData sheetId="15">
        <row r="3">
          <cell r="B3" t="str">
            <v>CONTRATADA</v>
          </cell>
          <cell r="C3">
            <v>1</v>
          </cell>
          <cell r="E3" t="str">
            <v>JAN</v>
          </cell>
          <cell r="F3">
            <v>1</v>
          </cell>
          <cell r="H3" t="str">
            <v>AI</v>
          </cell>
          <cell r="I3">
            <v>110</v>
          </cell>
          <cell r="K3" t="str">
            <v>pri1-ISE</v>
          </cell>
          <cell r="L3" t="str">
            <v>Instr Fin grp 1</v>
          </cell>
          <cell r="N3" t="str">
            <v>FAT CAMBIAL</v>
          </cell>
          <cell r="O3" t="str">
            <v>TJLP</v>
          </cell>
        </row>
        <row r="4">
          <cell r="B4" t="str">
            <v>APROVADA</v>
          </cell>
          <cell r="C4">
            <v>2</v>
          </cell>
          <cell r="E4" t="str">
            <v>FEV</v>
          </cell>
          <cell r="F4">
            <v>2</v>
          </cell>
          <cell r="H4" t="str">
            <v>AIB</v>
          </cell>
          <cell r="I4">
            <v>120</v>
          </cell>
          <cell r="K4" t="str">
            <v>pri2-ISE</v>
          </cell>
          <cell r="L4" t="str">
            <v>Instr Fin grp 2</v>
          </cell>
          <cell r="N4" t="str">
            <v>R$</v>
          </cell>
          <cell r="O4" t="str">
            <v>TJLP</v>
          </cell>
        </row>
        <row r="5">
          <cell r="B5" t="str">
            <v>EM ANALISE</v>
          </cell>
          <cell r="C5">
            <v>3</v>
          </cell>
          <cell r="E5" t="str">
            <v>MAR</v>
          </cell>
          <cell r="F5">
            <v>3</v>
          </cell>
          <cell r="H5" t="str">
            <v>AIE</v>
          </cell>
          <cell r="I5">
            <v>210</v>
          </cell>
          <cell r="K5" t="str">
            <v>pri3-ISE</v>
          </cell>
          <cell r="L5" t="str">
            <v>Instr Fin grp 3</v>
          </cell>
          <cell r="N5" t="str">
            <v>SELIC</v>
          </cell>
          <cell r="O5" t="str">
            <v>Mercado Nac</v>
          </cell>
        </row>
        <row r="6">
          <cell r="B6" t="str">
            <v>ENQUADRADA</v>
          </cell>
          <cell r="C6">
            <v>4</v>
          </cell>
          <cell r="E6" t="str">
            <v>ABR</v>
          </cell>
          <cell r="F6">
            <v>4</v>
          </cell>
          <cell r="H6" t="str">
            <v>AS</v>
          </cell>
          <cell r="I6">
            <v>310</v>
          </cell>
          <cell r="K6" t="str">
            <v>pri4-ISE</v>
          </cell>
          <cell r="L6" t="str">
            <v>Instr Fin grp 4</v>
          </cell>
          <cell r="N6" t="str">
            <v>TJLP</v>
          </cell>
          <cell r="O6" t="str">
            <v>TJLP</v>
          </cell>
        </row>
        <row r="7">
          <cell r="B7" t="str">
            <v>C/CONSULTA</v>
          </cell>
          <cell r="C7">
            <v>5</v>
          </cell>
          <cell r="E7" t="str">
            <v>MAI</v>
          </cell>
          <cell r="F7">
            <v>5</v>
          </cell>
          <cell r="H7" t="str">
            <v>APE</v>
          </cell>
          <cell r="I7">
            <v>320</v>
          </cell>
          <cell r="K7" t="str">
            <v>pri5-ISE</v>
          </cell>
          <cell r="L7" t="str">
            <v>prioridade social 5</v>
          </cell>
          <cell r="N7" t="str">
            <v>UMBNDES</v>
          </cell>
          <cell r="O7" t="str">
            <v>Mercado Ext</v>
          </cell>
        </row>
        <row r="8">
          <cell r="B8" t="str">
            <v>PERSPECTIVA</v>
          </cell>
          <cell r="C8">
            <v>5</v>
          </cell>
          <cell r="E8" t="str">
            <v>JUN</v>
          </cell>
          <cell r="F8">
            <v>6</v>
          </cell>
          <cell r="H8" t="str">
            <v>AEP</v>
          </cell>
          <cell r="I8">
            <v>330</v>
          </cell>
          <cell r="K8" t="str">
            <v>PósEmb</v>
          </cell>
          <cell r="L8" t="str">
            <v>pós embarque</v>
          </cell>
          <cell r="N8" t="str">
            <v>US$</v>
          </cell>
          <cell r="O8" t="str">
            <v>depende</v>
          </cell>
        </row>
        <row r="9">
          <cell r="E9" t="str">
            <v>JUL</v>
          </cell>
          <cell r="F9">
            <v>7</v>
          </cell>
          <cell r="H9" t="str">
            <v>AMA</v>
          </cell>
          <cell r="I9">
            <v>340</v>
          </cell>
          <cell r="K9" t="str">
            <v>pri1-Infra</v>
          </cell>
          <cell r="L9" t="str">
            <v>mobilidade e saneamento</v>
          </cell>
        </row>
        <row r="10">
          <cell r="E10" t="str">
            <v>AGO</v>
          </cell>
          <cell r="F10">
            <v>8</v>
          </cell>
          <cell r="H10" t="str">
            <v>AOI</v>
          </cell>
          <cell r="I10">
            <v>662</v>
          </cell>
          <cell r="K10" t="str">
            <v>pri2-Infra</v>
          </cell>
          <cell r="L10" t="str">
            <v>logística e energia</v>
          </cell>
        </row>
        <row r="11">
          <cell r="E11" t="str">
            <v>SET</v>
          </cell>
          <cell r="F11">
            <v>9</v>
          </cell>
          <cell r="H11" t="str">
            <v>AEX</v>
          </cell>
          <cell r="I11">
            <v>661</v>
          </cell>
          <cell r="K11" t="str">
            <v>BK</v>
          </cell>
          <cell r="L11" t="str">
            <v>bens de capital</v>
          </cell>
          <cell r="N11" t="str">
            <v>ADM PUBLICA DIRETA</v>
          </cell>
          <cell r="O11" t="str">
            <v>Pública</v>
          </cell>
        </row>
        <row r="12">
          <cell r="E12" t="str">
            <v>OUT</v>
          </cell>
          <cell r="F12">
            <v>10</v>
          </cell>
          <cell r="H12" t="str">
            <v>GP</v>
          </cell>
          <cell r="I12">
            <v>420</v>
          </cell>
          <cell r="K12" t="str">
            <v>DesReg</v>
          </cell>
          <cell r="L12" t="str">
            <v>desenvolvimento reginal</v>
          </cell>
          <cell r="N12" t="str">
            <v>GRANDE</v>
          </cell>
          <cell r="O12" t="str">
            <v>Grande</v>
          </cell>
        </row>
        <row r="13">
          <cell r="E13" t="str">
            <v>NOV</v>
          </cell>
          <cell r="F13">
            <v>11</v>
          </cell>
          <cell r="H13" t="str">
            <v>AMC</v>
          </cell>
          <cell r="I13">
            <v>530</v>
          </cell>
          <cell r="K13" t="str">
            <v>inov</v>
          </cell>
          <cell r="L13" t="str">
            <v>inovação</v>
          </cell>
          <cell r="N13" t="str">
            <v>MEDIA</v>
          </cell>
          <cell r="O13" t="str">
            <v>Média</v>
          </cell>
        </row>
        <row r="14">
          <cell r="E14" t="str">
            <v>DEZ</v>
          </cell>
          <cell r="F14">
            <v>12</v>
          </cell>
          <cell r="H14" t="str">
            <v>ACE</v>
          </cell>
          <cell r="I14">
            <v>540</v>
          </cell>
          <cell r="K14" t="str">
            <v>MPE</v>
          </cell>
          <cell r="L14" t="str">
            <v>micro e pequena empresa</v>
          </cell>
          <cell r="N14" t="str">
            <v>MEDIA-GRANDE</v>
          </cell>
          <cell r="O14" t="str">
            <v>Grande</v>
          </cell>
        </row>
        <row r="15">
          <cell r="H15" t="str">
            <v>AGRIS</v>
          </cell>
          <cell r="I15">
            <v>550</v>
          </cell>
          <cell r="K15" t="str">
            <v>ValMob</v>
          </cell>
          <cell r="L15" t="str">
            <v>Valores Mobiliarios</v>
          </cell>
          <cell r="N15" t="str">
            <v>MICRO</v>
          </cell>
          <cell r="O15" t="str">
            <v>MPqPF</v>
          </cell>
        </row>
        <row r="16">
          <cell r="K16" t="str">
            <v>ISE</v>
          </cell>
          <cell r="L16" t="str">
            <v>Investimento Socioambiental</v>
          </cell>
          <cell r="N16" t="str">
            <v>PEQUENA</v>
          </cell>
          <cell r="O16" t="str">
            <v>MPqPF</v>
          </cell>
        </row>
        <row r="17">
          <cell r="K17" t="str">
            <v>Infra</v>
          </cell>
          <cell r="L17" t="str">
            <v>Infraestrutura</v>
          </cell>
          <cell r="N17" t="str">
            <v>PESSOA FISICA</v>
          </cell>
          <cell r="O17" t="str">
            <v>MPqPF</v>
          </cell>
        </row>
        <row r="18">
          <cell r="K18" t="str">
            <v>FINEM</v>
          </cell>
          <cell r="L18" t="str">
            <v>FINEM</v>
          </cell>
        </row>
        <row r="19">
          <cell r="K19" t="str">
            <v>niv-contr</v>
          </cell>
          <cell r="L19" t="str">
            <v>Nível Contratada</v>
          </cell>
        </row>
        <row r="20">
          <cell r="K20" t="str">
            <v>niv-aprov</v>
          </cell>
          <cell r="L20" t="str">
            <v>Nível Aprovada</v>
          </cell>
        </row>
        <row r="21">
          <cell r="K21" t="str">
            <v>niv-enq</v>
          </cell>
          <cell r="L21" t="str">
            <v>Nível Enquadrada/em Análise</v>
          </cell>
        </row>
        <row r="22">
          <cell r="K22" t="str">
            <v>niv-persp</v>
          </cell>
          <cell r="L22" t="str">
            <v>Nível Perspectiva/em Consulta</v>
          </cell>
        </row>
        <row r="23">
          <cell r="K23" t="str">
            <v>Man-Incl</v>
          </cell>
          <cell r="L23" t="str">
            <v>Inclusão</v>
          </cell>
        </row>
        <row r="24">
          <cell r="K24" t="str">
            <v>Man-Excl</v>
          </cell>
          <cell r="L24" t="str">
            <v>Exclusão</v>
          </cell>
        </row>
        <row r="25">
          <cell r="K25" t="str">
            <v>ñ pri</v>
          </cell>
          <cell r="L25" t="str">
            <v>Sem Prioridade</v>
          </cell>
        </row>
        <row r="26">
          <cell r="K26" t="str">
            <v>fund-Vinc</v>
          </cell>
          <cell r="L26" t="str">
            <v>(fundos) Vinculadas</v>
          </cell>
        </row>
        <row r="27">
          <cell r="K27" t="str">
            <v>fund-MercX</v>
          </cell>
          <cell r="L27" t="str">
            <v>(fundos) Mercado - Externos</v>
          </cell>
        </row>
        <row r="28">
          <cell r="K28" t="str">
            <v>fund-MercN</v>
          </cell>
          <cell r="L28" t="str">
            <v>(fundos) Mercado Nacionais</v>
          </cell>
        </row>
        <row r="29">
          <cell r="K29" t="str">
            <v>fund-TJLP</v>
          </cell>
          <cell r="L29" t="str">
            <v>(fundos) TJLP</v>
          </cell>
        </row>
        <row r="30">
          <cell r="K30" t="str">
            <v>fund-ñ def</v>
          </cell>
          <cell r="L30" t="str">
            <v>(fundos) não definido</v>
          </cell>
        </row>
      </sheetData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GRAFICA_F_PET"/>
    </sheetNames>
    <sheetDataSet>
      <sheetData sheetId="0">
        <row r="5">
          <cell r="A5">
            <v>40182</v>
          </cell>
          <cell r="B5">
            <v>87.71</v>
          </cell>
          <cell r="C5">
            <v>87.89</v>
          </cell>
          <cell r="D5">
            <v>88.07</v>
          </cell>
          <cell r="E5">
            <v>88.25</v>
          </cell>
          <cell r="F5">
            <v>88.46</v>
          </cell>
          <cell r="G5">
            <v>88.68</v>
          </cell>
          <cell r="H5">
            <v>88.78</v>
          </cell>
          <cell r="I5">
            <v>88.88</v>
          </cell>
          <cell r="J5">
            <v>88.99</v>
          </cell>
          <cell r="K5">
            <v>89.12</v>
          </cell>
          <cell r="L5">
            <v>89.25</v>
          </cell>
          <cell r="M5">
            <v>89.39</v>
          </cell>
          <cell r="N5">
            <v>89.53</v>
          </cell>
          <cell r="O5">
            <v>89.66</v>
          </cell>
          <cell r="P5">
            <v>89.79</v>
          </cell>
          <cell r="Q5">
            <v>89.92</v>
          </cell>
          <cell r="R5">
            <v>90.05</v>
          </cell>
          <cell r="S5">
            <v>90.18</v>
          </cell>
          <cell r="T5">
            <v>90.29</v>
          </cell>
          <cell r="U5">
            <v>90.4</v>
          </cell>
          <cell r="V5">
            <v>90.51</v>
          </cell>
          <cell r="W5">
            <v>90.62</v>
          </cell>
          <cell r="X5">
            <v>90.74</v>
          </cell>
          <cell r="Y5">
            <v>90.86</v>
          </cell>
          <cell r="Z5">
            <v>90.98</v>
          </cell>
          <cell r="AA5">
            <v>91.1</v>
          </cell>
          <cell r="AB5">
            <v>91.22</v>
          </cell>
          <cell r="AC5">
            <v>91.35</v>
          </cell>
          <cell r="AD5">
            <v>91.52</v>
          </cell>
          <cell r="AE5">
            <v>91.69</v>
          </cell>
          <cell r="AF5">
            <v>91.86</v>
          </cell>
          <cell r="AG5">
            <v>92.02</v>
          </cell>
          <cell r="AH5">
            <v>92.18</v>
          </cell>
          <cell r="AI5">
            <v>92.34</v>
          </cell>
          <cell r="AJ5">
            <v>92.5</v>
          </cell>
          <cell r="AK5">
            <v>92.66</v>
          </cell>
          <cell r="AL5">
            <v>92.81</v>
          </cell>
          <cell r="AM5">
            <v>92.96</v>
          </cell>
          <cell r="AN5">
            <v>93.11</v>
          </cell>
          <cell r="AO5">
            <v>93.27</v>
          </cell>
          <cell r="AP5">
            <v>93.43</v>
          </cell>
          <cell r="AQ5">
            <v>93.59</v>
          </cell>
          <cell r="AR5">
            <v>93.75</v>
          </cell>
          <cell r="AS5">
            <v>93.91</v>
          </cell>
          <cell r="AT5">
            <v>94.07</v>
          </cell>
          <cell r="AU5">
            <v>94.23</v>
          </cell>
          <cell r="AV5">
            <v>94.4</v>
          </cell>
          <cell r="AW5">
            <v>94.57</v>
          </cell>
          <cell r="AX5">
            <v>94.74</v>
          </cell>
          <cell r="AY5">
            <v>94.91</v>
          </cell>
          <cell r="AZ5">
            <v>95.08</v>
          </cell>
          <cell r="BA5">
            <v>95.25</v>
          </cell>
          <cell r="BB5">
            <v>95.42</v>
          </cell>
          <cell r="BC5">
            <v>95.59</v>
          </cell>
          <cell r="BD5" t="str">
            <v>#N/A N/A</v>
          </cell>
          <cell r="BE5" t="str">
            <v>#N/A N/A</v>
          </cell>
          <cell r="BF5" t="str">
            <v>#N/A N/A</v>
          </cell>
          <cell r="BG5" t="str">
            <v>#N/A N/A</v>
          </cell>
          <cell r="BH5" t="str">
            <v>#N/A N/A</v>
          </cell>
          <cell r="BI5">
            <v>96.71</v>
          </cell>
          <cell r="BJ5" t="str">
            <v>#N/A N/A</v>
          </cell>
          <cell r="BK5" t="str">
            <v>#N/A N/A</v>
          </cell>
          <cell r="BL5" t="str">
            <v>#N/A N/A</v>
          </cell>
          <cell r="BM5" t="str">
            <v>#N/A N/A</v>
          </cell>
          <cell r="BN5" t="str">
            <v>#N/A N/A</v>
          </cell>
          <cell r="BO5">
            <v>97.84</v>
          </cell>
        </row>
        <row r="6">
          <cell r="A6">
            <v>40183</v>
          </cell>
          <cell r="B6">
            <v>88.22</v>
          </cell>
          <cell r="C6">
            <v>88.38</v>
          </cell>
          <cell r="D6">
            <v>88.54</v>
          </cell>
          <cell r="E6">
            <v>88.7</v>
          </cell>
          <cell r="F6">
            <v>88.91</v>
          </cell>
          <cell r="G6">
            <v>89.13</v>
          </cell>
          <cell r="H6">
            <v>89.22</v>
          </cell>
          <cell r="I6">
            <v>89.31</v>
          </cell>
          <cell r="J6">
            <v>89.41</v>
          </cell>
          <cell r="K6">
            <v>89.53</v>
          </cell>
          <cell r="L6">
            <v>89.65</v>
          </cell>
          <cell r="M6">
            <v>89.78</v>
          </cell>
          <cell r="N6">
            <v>89.91</v>
          </cell>
          <cell r="O6">
            <v>90.04</v>
          </cell>
          <cell r="P6">
            <v>90.16</v>
          </cell>
          <cell r="Q6">
            <v>90.28</v>
          </cell>
          <cell r="R6">
            <v>90.4</v>
          </cell>
          <cell r="S6">
            <v>90.52</v>
          </cell>
          <cell r="T6">
            <v>90.63</v>
          </cell>
          <cell r="U6">
            <v>90.74</v>
          </cell>
          <cell r="V6">
            <v>90.85</v>
          </cell>
          <cell r="W6">
            <v>90.96</v>
          </cell>
          <cell r="X6">
            <v>91.07</v>
          </cell>
          <cell r="Y6">
            <v>91.19</v>
          </cell>
          <cell r="Z6">
            <v>91.31</v>
          </cell>
          <cell r="AA6">
            <v>91.43</v>
          </cell>
          <cell r="AB6">
            <v>91.55</v>
          </cell>
          <cell r="AC6">
            <v>91.68</v>
          </cell>
          <cell r="AD6">
            <v>91.84</v>
          </cell>
          <cell r="AE6">
            <v>92</v>
          </cell>
          <cell r="AF6">
            <v>92.17</v>
          </cell>
          <cell r="AG6">
            <v>92.33</v>
          </cell>
          <cell r="AH6">
            <v>92.49</v>
          </cell>
          <cell r="AI6">
            <v>92.64</v>
          </cell>
          <cell r="AJ6">
            <v>92.79</v>
          </cell>
          <cell r="AK6">
            <v>92.94</v>
          </cell>
          <cell r="AL6">
            <v>93.09</v>
          </cell>
          <cell r="AM6">
            <v>93.24</v>
          </cell>
          <cell r="AN6">
            <v>93.39</v>
          </cell>
          <cell r="AO6">
            <v>93.54</v>
          </cell>
          <cell r="AP6">
            <v>93.7</v>
          </cell>
          <cell r="AQ6">
            <v>93.86</v>
          </cell>
          <cell r="AR6">
            <v>94.02</v>
          </cell>
          <cell r="AS6">
            <v>94.19</v>
          </cell>
          <cell r="AT6">
            <v>94.36</v>
          </cell>
          <cell r="AU6">
            <v>94.53</v>
          </cell>
          <cell r="AV6">
            <v>94.7</v>
          </cell>
          <cell r="AW6">
            <v>94.87</v>
          </cell>
          <cell r="AX6">
            <v>95.04</v>
          </cell>
          <cell r="AY6">
            <v>95.21</v>
          </cell>
          <cell r="AZ6">
            <v>95.38</v>
          </cell>
          <cell r="BA6">
            <v>95.56</v>
          </cell>
          <cell r="BB6">
            <v>95.74</v>
          </cell>
          <cell r="BC6">
            <v>95.92</v>
          </cell>
          <cell r="BD6" t="str">
            <v>#N/A N/A</v>
          </cell>
          <cell r="BE6" t="str">
            <v>#N/A N/A</v>
          </cell>
          <cell r="BF6" t="str">
            <v>#N/A N/A</v>
          </cell>
          <cell r="BG6" t="str">
            <v>#N/A N/A</v>
          </cell>
          <cell r="BH6" t="str">
            <v>#N/A N/A</v>
          </cell>
          <cell r="BI6">
            <v>97.04</v>
          </cell>
          <cell r="BJ6" t="str">
            <v>#N/A N/A</v>
          </cell>
          <cell r="BK6" t="str">
            <v>#N/A N/A</v>
          </cell>
          <cell r="BL6" t="str">
            <v>#N/A N/A</v>
          </cell>
          <cell r="BM6" t="str">
            <v>#N/A N/A</v>
          </cell>
          <cell r="BN6" t="str">
            <v>#N/A N/A</v>
          </cell>
          <cell r="BO6">
            <v>98.17</v>
          </cell>
        </row>
        <row r="7">
          <cell r="A7">
            <v>40184</v>
          </cell>
          <cell r="B7">
            <v>89.63</v>
          </cell>
          <cell r="C7">
            <v>89.79</v>
          </cell>
          <cell r="D7">
            <v>89.95</v>
          </cell>
          <cell r="E7">
            <v>90.11</v>
          </cell>
          <cell r="F7">
            <v>90.31</v>
          </cell>
          <cell r="G7">
            <v>90.52</v>
          </cell>
          <cell r="H7">
            <v>90.6</v>
          </cell>
          <cell r="I7">
            <v>90.68</v>
          </cell>
          <cell r="J7">
            <v>90.77</v>
          </cell>
          <cell r="K7">
            <v>90.88</v>
          </cell>
          <cell r="L7">
            <v>90.99</v>
          </cell>
          <cell r="M7">
            <v>91.11</v>
          </cell>
          <cell r="N7">
            <v>91.23</v>
          </cell>
          <cell r="O7">
            <v>91.35</v>
          </cell>
          <cell r="P7">
            <v>91.47</v>
          </cell>
          <cell r="Q7">
            <v>91.58</v>
          </cell>
          <cell r="R7">
            <v>91.69</v>
          </cell>
          <cell r="S7">
            <v>91.8</v>
          </cell>
          <cell r="T7">
            <v>91.91</v>
          </cell>
          <cell r="U7">
            <v>92.02</v>
          </cell>
          <cell r="V7">
            <v>92.13</v>
          </cell>
          <cell r="W7">
            <v>92.24</v>
          </cell>
          <cell r="X7">
            <v>92.35</v>
          </cell>
          <cell r="Y7">
            <v>92.46</v>
          </cell>
          <cell r="Z7">
            <v>92.58</v>
          </cell>
          <cell r="AA7">
            <v>92.7</v>
          </cell>
          <cell r="AB7">
            <v>92.82</v>
          </cell>
          <cell r="AC7">
            <v>92.95</v>
          </cell>
          <cell r="AD7">
            <v>93.1</v>
          </cell>
          <cell r="AE7">
            <v>93.25</v>
          </cell>
          <cell r="AF7">
            <v>93.42</v>
          </cell>
          <cell r="AG7">
            <v>93.58</v>
          </cell>
          <cell r="AH7">
            <v>93.74</v>
          </cell>
          <cell r="AI7">
            <v>93.89</v>
          </cell>
          <cell r="AJ7">
            <v>94.04</v>
          </cell>
          <cell r="AK7">
            <v>94.19</v>
          </cell>
          <cell r="AL7">
            <v>94.34</v>
          </cell>
          <cell r="AM7">
            <v>94.49</v>
          </cell>
          <cell r="AN7">
            <v>94.64</v>
          </cell>
          <cell r="AO7">
            <v>94.79</v>
          </cell>
          <cell r="AP7">
            <v>94.94</v>
          </cell>
          <cell r="AQ7">
            <v>95.09</v>
          </cell>
          <cell r="AR7">
            <v>95.26</v>
          </cell>
          <cell r="AS7">
            <v>95.43</v>
          </cell>
          <cell r="AT7">
            <v>95.6</v>
          </cell>
          <cell r="AU7">
            <v>95.78</v>
          </cell>
          <cell r="AV7">
            <v>95.96</v>
          </cell>
          <cell r="AW7">
            <v>96.14</v>
          </cell>
          <cell r="AX7">
            <v>96.32</v>
          </cell>
          <cell r="AY7">
            <v>96.5</v>
          </cell>
          <cell r="AZ7">
            <v>96.68</v>
          </cell>
          <cell r="BA7">
            <v>96.86</v>
          </cell>
          <cell r="BB7">
            <v>97.05</v>
          </cell>
          <cell r="BC7">
            <v>97.24</v>
          </cell>
          <cell r="BD7" t="str">
            <v>#N/A N/A</v>
          </cell>
          <cell r="BE7" t="str">
            <v>#N/A N/A</v>
          </cell>
          <cell r="BF7" t="str">
            <v>#N/A N/A</v>
          </cell>
          <cell r="BG7" t="str">
            <v>#N/A N/A</v>
          </cell>
          <cell r="BH7" t="str">
            <v>#N/A N/A</v>
          </cell>
          <cell r="BI7">
            <v>98.41</v>
          </cell>
          <cell r="BJ7" t="str">
            <v>#N/A N/A</v>
          </cell>
          <cell r="BK7" t="str">
            <v>#N/A N/A</v>
          </cell>
          <cell r="BL7" t="str">
            <v>#N/A N/A</v>
          </cell>
          <cell r="BM7" t="str">
            <v>#N/A N/A</v>
          </cell>
          <cell r="BN7" t="str">
            <v>#N/A N/A</v>
          </cell>
          <cell r="BO7">
            <v>99.58</v>
          </cell>
        </row>
        <row r="8">
          <cell r="A8">
            <v>40185</v>
          </cell>
          <cell r="B8">
            <v>89.05</v>
          </cell>
          <cell r="C8">
            <v>89.22</v>
          </cell>
          <cell r="D8">
            <v>89.39</v>
          </cell>
          <cell r="E8">
            <v>89.56</v>
          </cell>
          <cell r="F8">
            <v>89.77</v>
          </cell>
          <cell r="G8">
            <v>89.99</v>
          </cell>
          <cell r="H8">
            <v>90.07</v>
          </cell>
          <cell r="I8">
            <v>90.15</v>
          </cell>
          <cell r="J8">
            <v>90.24</v>
          </cell>
          <cell r="K8">
            <v>90.35</v>
          </cell>
          <cell r="L8">
            <v>90.47</v>
          </cell>
          <cell r="M8">
            <v>90.59</v>
          </cell>
          <cell r="N8">
            <v>90.71</v>
          </cell>
          <cell r="O8">
            <v>90.83</v>
          </cell>
          <cell r="P8">
            <v>90.95</v>
          </cell>
          <cell r="Q8">
            <v>91.07</v>
          </cell>
          <cell r="R8">
            <v>91.18</v>
          </cell>
          <cell r="S8">
            <v>91.29</v>
          </cell>
          <cell r="T8">
            <v>91.4</v>
          </cell>
          <cell r="U8">
            <v>91.51</v>
          </cell>
          <cell r="V8">
            <v>91.62</v>
          </cell>
          <cell r="W8">
            <v>91.73</v>
          </cell>
          <cell r="X8">
            <v>91.84</v>
          </cell>
          <cell r="Y8">
            <v>91.95</v>
          </cell>
          <cell r="Z8">
            <v>92.07</v>
          </cell>
          <cell r="AA8">
            <v>92.19</v>
          </cell>
          <cell r="AB8">
            <v>92.31</v>
          </cell>
          <cell r="AC8">
            <v>92.44</v>
          </cell>
          <cell r="AD8">
            <v>92.58</v>
          </cell>
          <cell r="AE8">
            <v>92.72</v>
          </cell>
          <cell r="AF8">
            <v>92.89</v>
          </cell>
          <cell r="AG8">
            <v>93.05</v>
          </cell>
          <cell r="AH8">
            <v>93.21</v>
          </cell>
          <cell r="AI8">
            <v>93.36</v>
          </cell>
          <cell r="AJ8">
            <v>93.51</v>
          </cell>
          <cell r="AK8">
            <v>93.66</v>
          </cell>
          <cell r="AL8">
            <v>93.81</v>
          </cell>
          <cell r="AM8">
            <v>93.96</v>
          </cell>
          <cell r="AN8">
            <v>94.11</v>
          </cell>
          <cell r="AO8">
            <v>94.26</v>
          </cell>
          <cell r="AP8">
            <v>94.41</v>
          </cell>
          <cell r="AQ8">
            <v>94.56</v>
          </cell>
          <cell r="AR8">
            <v>94.73</v>
          </cell>
          <cell r="AS8">
            <v>94.9</v>
          </cell>
          <cell r="AT8">
            <v>95.07</v>
          </cell>
          <cell r="AU8">
            <v>95.25</v>
          </cell>
          <cell r="AV8">
            <v>95.43</v>
          </cell>
          <cell r="AW8">
            <v>95.61</v>
          </cell>
          <cell r="AX8">
            <v>95.79</v>
          </cell>
          <cell r="AY8">
            <v>95.97</v>
          </cell>
          <cell r="AZ8">
            <v>96.15</v>
          </cell>
          <cell r="BA8">
            <v>96.33</v>
          </cell>
          <cell r="BB8">
            <v>96.52</v>
          </cell>
          <cell r="BC8">
            <v>96.71</v>
          </cell>
          <cell r="BD8" t="str">
            <v>#N/A N/A</v>
          </cell>
          <cell r="BE8" t="str">
            <v>#N/A N/A</v>
          </cell>
          <cell r="BF8" t="str">
            <v>#N/A N/A</v>
          </cell>
          <cell r="BG8" t="str">
            <v>#N/A N/A</v>
          </cell>
          <cell r="BH8" t="str">
            <v>#N/A N/A</v>
          </cell>
          <cell r="BI8">
            <v>97.9</v>
          </cell>
          <cell r="BJ8" t="str">
            <v>#N/A N/A</v>
          </cell>
          <cell r="BK8" t="str">
            <v>#N/A N/A</v>
          </cell>
          <cell r="BL8" t="str">
            <v>#N/A N/A</v>
          </cell>
          <cell r="BM8" t="str">
            <v>#N/A N/A</v>
          </cell>
          <cell r="BN8" t="str">
            <v>#N/A N/A</v>
          </cell>
          <cell r="BO8">
            <v>99.09</v>
          </cell>
        </row>
        <row r="9">
          <cell r="A9">
            <v>40186</v>
          </cell>
          <cell r="B9">
            <v>89.55</v>
          </cell>
          <cell r="C9">
            <v>89.74</v>
          </cell>
          <cell r="D9">
            <v>89.93</v>
          </cell>
          <cell r="E9">
            <v>90.13</v>
          </cell>
          <cell r="F9">
            <v>90.36</v>
          </cell>
          <cell r="G9">
            <v>90.6</v>
          </cell>
          <cell r="H9">
            <v>90.69</v>
          </cell>
          <cell r="I9">
            <v>90.78</v>
          </cell>
          <cell r="J9">
            <v>90.88</v>
          </cell>
          <cell r="K9">
            <v>91</v>
          </cell>
          <cell r="L9">
            <v>91.13</v>
          </cell>
          <cell r="M9">
            <v>91.26</v>
          </cell>
          <cell r="N9">
            <v>91.39</v>
          </cell>
          <cell r="O9">
            <v>91.52</v>
          </cell>
          <cell r="P9">
            <v>91.65</v>
          </cell>
          <cell r="Q9">
            <v>91.78</v>
          </cell>
          <cell r="R9">
            <v>91.9</v>
          </cell>
          <cell r="S9">
            <v>92.02</v>
          </cell>
          <cell r="T9">
            <v>92.13</v>
          </cell>
          <cell r="U9">
            <v>92.24</v>
          </cell>
          <cell r="V9">
            <v>92.35</v>
          </cell>
          <cell r="W9">
            <v>92.46</v>
          </cell>
          <cell r="X9">
            <v>92.58</v>
          </cell>
          <cell r="Y9">
            <v>92.7</v>
          </cell>
          <cell r="Z9">
            <v>92.82</v>
          </cell>
          <cell r="AA9">
            <v>92.94</v>
          </cell>
          <cell r="AB9">
            <v>93.07</v>
          </cell>
          <cell r="AC9">
            <v>93.2</v>
          </cell>
          <cell r="AD9">
            <v>93.34</v>
          </cell>
          <cell r="AE9">
            <v>93.49</v>
          </cell>
          <cell r="AF9">
            <v>93.66</v>
          </cell>
          <cell r="AG9">
            <v>93.82</v>
          </cell>
          <cell r="AH9">
            <v>93.98</v>
          </cell>
          <cell r="AI9">
            <v>94.14</v>
          </cell>
          <cell r="AJ9">
            <v>94.29</v>
          </cell>
          <cell r="AK9">
            <v>94.44</v>
          </cell>
          <cell r="AL9">
            <v>94.59</v>
          </cell>
          <cell r="AM9">
            <v>94.74</v>
          </cell>
          <cell r="AN9">
            <v>94.89</v>
          </cell>
          <cell r="AO9">
            <v>95.04</v>
          </cell>
          <cell r="AP9">
            <v>95.2</v>
          </cell>
          <cell r="AQ9">
            <v>95.36</v>
          </cell>
          <cell r="AR9">
            <v>95.53</v>
          </cell>
          <cell r="AS9">
            <v>95.7</v>
          </cell>
          <cell r="AT9">
            <v>95.88</v>
          </cell>
          <cell r="AU9">
            <v>96.06</v>
          </cell>
          <cell r="AV9">
            <v>96.24</v>
          </cell>
          <cell r="AW9">
            <v>96.42</v>
          </cell>
          <cell r="AX9">
            <v>96.6</v>
          </cell>
          <cell r="AY9">
            <v>96.78</v>
          </cell>
          <cell r="AZ9">
            <v>96.96</v>
          </cell>
          <cell r="BA9">
            <v>97.14</v>
          </cell>
          <cell r="BB9">
            <v>97.33</v>
          </cell>
          <cell r="BC9">
            <v>97.52</v>
          </cell>
          <cell r="BD9" t="str">
            <v>#N/A N/A</v>
          </cell>
          <cell r="BE9" t="str">
            <v>#N/A N/A</v>
          </cell>
          <cell r="BF9" t="str">
            <v>#N/A N/A</v>
          </cell>
          <cell r="BG9" t="str">
            <v>#N/A N/A</v>
          </cell>
          <cell r="BH9" t="str">
            <v>#N/A N/A</v>
          </cell>
          <cell r="BI9">
            <v>98.72</v>
          </cell>
          <cell r="BJ9" t="str">
            <v>#N/A N/A</v>
          </cell>
          <cell r="BK9" t="str">
            <v>#N/A N/A</v>
          </cell>
          <cell r="BL9" t="str">
            <v>#N/A N/A</v>
          </cell>
          <cell r="BM9" t="str">
            <v>#N/A N/A</v>
          </cell>
          <cell r="BN9" t="str">
            <v>#N/A N/A</v>
          </cell>
          <cell r="BO9">
            <v>99.93</v>
          </cell>
        </row>
        <row r="10">
          <cell r="A10">
            <v>40189</v>
          </cell>
          <cell r="B10">
            <v>89.35</v>
          </cell>
          <cell r="C10">
            <v>89.55</v>
          </cell>
          <cell r="D10">
            <v>89.75</v>
          </cell>
          <cell r="E10">
            <v>89.96</v>
          </cell>
          <cell r="F10">
            <v>90.19</v>
          </cell>
          <cell r="G10">
            <v>90.44</v>
          </cell>
          <cell r="H10">
            <v>90.53</v>
          </cell>
          <cell r="I10">
            <v>90.62</v>
          </cell>
          <cell r="J10">
            <v>90.72</v>
          </cell>
          <cell r="K10">
            <v>90.84</v>
          </cell>
          <cell r="L10">
            <v>90.97</v>
          </cell>
          <cell r="M10">
            <v>91.1</v>
          </cell>
          <cell r="N10">
            <v>91.23</v>
          </cell>
          <cell r="O10">
            <v>91.36</v>
          </cell>
          <cell r="P10">
            <v>91.49</v>
          </cell>
          <cell r="Q10">
            <v>91.62</v>
          </cell>
          <cell r="R10">
            <v>91.75</v>
          </cell>
          <cell r="S10">
            <v>91.88</v>
          </cell>
          <cell r="T10">
            <v>91.99</v>
          </cell>
          <cell r="U10">
            <v>92.1</v>
          </cell>
          <cell r="V10">
            <v>92.21</v>
          </cell>
          <cell r="W10">
            <v>92.32</v>
          </cell>
          <cell r="X10">
            <v>92.44</v>
          </cell>
          <cell r="Y10">
            <v>92.56</v>
          </cell>
          <cell r="Z10">
            <v>92.68</v>
          </cell>
          <cell r="AA10">
            <v>92.8</v>
          </cell>
          <cell r="AB10">
            <v>92.93</v>
          </cell>
          <cell r="AC10">
            <v>93.06</v>
          </cell>
          <cell r="AD10">
            <v>93.2</v>
          </cell>
          <cell r="AE10">
            <v>93.35</v>
          </cell>
          <cell r="AF10">
            <v>93.52</v>
          </cell>
          <cell r="AG10">
            <v>93.68</v>
          </cell>
          <cell r="AH10">
            <v>93.84</v>
          </cell>
          <cell r="AI10">
            <v>94</v>
          </cell>
          <cell r="AJ10">
            <v>94.15</v>
          </cell>
          <cell r="AK10">
            <v>94.3</v>
          </cell>
          <cell r="AL10">
            <v>94.45</v>
          </cell>
          <cell r="AM10">
            <v>94.6</v>
          </cell>
          <cell r="AN10">
            <v>94.75</v>
          </cell>
          <cell r="AO10">
            <v>94.91</v>
          </cell>
          <cell r="AP10">
            <v>95.07</v>
          </cell>
          <cell r="AQ10">
            <v>95.23</v>
          </cell>
          <cell r="AR10">
            <v>95.4</v>
          </cell>
          <cell r="AS10">
            <v>95.57</v>
          </cell>
          <cell r="AT10">
            <v>95.75</v>
          </cell>
          <cell r="AU10">
            <v>95.93</v>
          </cell>
          <cell r="AV10">
            <v>96.11</v>
          </cell>
          <cell r="AW10">
            <v>96.29</v>
          </cell>
          <cell r="AX10">
            <v>96.47</v>
          </cell>
          <cell r="AY10">
            <v>96.65</v>
          </cell>
          <cell r="AZ10">
            <v>96.83</v>
          </cell>
          <cell r="BA10">
            <v>97.02</v>
          </cell>
          <cell r="BB10">
            <v>97.21</v>
          </cell>
          <cell r="BC10">
            <v>97.4</v>
          </cell>
          <cell r="BD10" t="str">
            <v>#N/A N/A</v>
          </cell>
          <cell r="BE10" t="str">
            <v>#N/A N/A</v>
          </cell>
          <cell r="BF10" t="str">
            <v>#N/A N/A</v>
          </cell>
          <cell r="BG10" t="str">
            <v>#N/A N/A</v>
          </cell>
          <cell r="BH10" t="str">
            <v>#N/A N/A</v>
          </cell>
          <cell r="BI10">
            <v>98.6</v>
          </cell>
          <cell r="BJ10" t="str">
            <v>#N/A N/A</v>
          </cell>
          <cell r="BK10" t="str">
            <v>#N/A N/A</v>
          </cell>
          <cell r="BL10" t="str">
            <v>#N/A N/A</v>
          </cell>
          <cell r="BM10" t="str">
            <v>#N/A N/A</v>
          </cell>
          <cell r="BN10" t="str">
            <v>#N/A N/A</v>
          </cell>
          <cell r="BO10">
            <v>99.81</v>
          </cell>
        </row>
        <row r="11">
          <cell r="A11">
            <v>40190</v>
          </cell>
          <cell r="B11">
            <v>87.75</v>
          </cell>
          <cell r="C11">
            <v>87.97</v>
          </cell>
          <cell r="D11">
            <v>88.19</v>
          </cell>
          <cell r="E11">
            <v>88.42</v>
          </cell>
          <cell r="F11">
            <v>88.67</v>
          </cell>
          <cell r="G11">
            <v>88.94</v>
          </cell>
          <cell r="H11">
            <v>89.04</v>
          </cell>
          <cell r="I11">
            <v>89.15</v>
          </cell>
          <cell r="J11">
            <v>89.26</v>
          </cell>
          <cell r="K11">
            <v>89.39</v>
          </cell>
          <cell r="L11">
            <v>89.53</v>
          </cell>
          <cell r="M11">
            <v>89.67</v>
          </cell>
          <cell r="N11">
            <v>89.81</v>
          </cell>
          <cell r="O11">
            <v>89.95</v>
          </cell>
          <cell r="P11">
            <v>90.09</v>
          </cell>
          <cell r="Q11">
            <v>90.23</v>
          </cell>
          <cell r="R11">
            <v>90.37</v>
          </cell>
          <cell r="S11">
            <v>90.51</v>
          </cell>
          <cell r="T11">
            <v>90.63</v>
          </cell>
          <cell r="U11">
            <v>90.75</v>
          </cell>
          <cell r="V11">
            <v>90.87</v>
          </cell>
          <cell r="W11">
            <v>90.99</v>
          </cell>
          <cell r="X11">
            <v>91.12</v>
          </cell>
          <cell r="Y11">
            <v>91.25</v>
          </cell>
          <cell r="Z11">
            <v>91.38</v>
          </cell>
          <cell r="AA11">
            <v>91.51</v>
          </cell>
          <cell r="AB11">
            <v>91.65</v>
          </cell>
          <cell r="AC11">
            <v>91.79</v>
          </cell>
          <cell r="AD11">
            <v>91.94</v>
          </cell>
          <cell r="AE11">
            <v>92.1</v>
          </cell>
          <cell r="AF11">
            <v>92.27</v>
          </cell>
          <cell r="AG11">
            <v>92.43</v>
          </cell>
          <cell r="AH11">
            <v>92.59</v>
          </cell>
          <cell r="AI11">
            <v>92.75</v>
          </cell>
          <cell r="AJ11">
            <v>92.91</v>
          </cell>
          <cell r="AK11">
            <v>93.07</v>
          </cell>
          <cell r="AL11">
            <v>93.23</v>
          </cell>
          <cell r="AM11">
            <v>93.39</v>
          </cell>
          <cell r="AN11">
            <v>93.55</v>
          </cell>
          <cell r="AO11">
            <v>93.71</v>
          </cell>
          <cell r="AP11">
            <v>93.87</v>
          </cell>
          <cell r="AQ11">
            <v>94.04</v>
          </cell>
          <cell r="AR11">
            <v>94.21</v>
          </cell>
          <cell r="AS11">
            <v>94.38</v>
          </cell>
          <cell r="AT11">
            <v>94.56</v>
          </cell>
          <cell r="AU11">
            <v>94.74</v>
          </cell>
          <cell r="AV11">
            <v>94.92</v>
          </cell>
          <cell r="AW11">
            <v>95.1</v>
          </cell>
          <cell r="AX11">
            <v>95.28</v>
          </cell>
          <cell r="AY11">
            <v>95.46</v>
          </cell>
          <cell r="AZ11">
            <v>95.64</v>
          </cell>
          <cell r="BA11">
            <v>95.83</v>
          </cell>
          <cell r="BB11">
            <v>96.02</v>
          </cell>
          <cell r="BC11">
            <v>96.21</v>
          </cell>
          <cell r="BD11" t="str">
            <v>#N/A N/A</v>
          </cell>
          <cell r="BE11" t="str">
            <v>#N/A N/A</v>
          </cell>
          <cell r="BF11" t="str">
            <v>#N/A N/A</v>
          </cell>
          <cell r="BG11" t="str">
            <v>#N/A N/A</v>
          </cell>
          <cell r="BH11" t="str">
            <v>#N/A N/A</v>
          </cell>
          <cell r="BI11">
            <v>97.42</v>
          </cell>
          <cell r="BJ11" t="str">
            <v>#N/A N/A</v>
          </cell>
          <cell r="BK11" t="str">
            <v>#N/A N/A</v>
          </cell>
          <cell r="BL11" t="str">
            <v>#N/A N/A</v>
          </cell>
          <cell r="BM11" t="str">
            <v>#N/A N/A</v>
          </cell>
          <cell r="BN11" t="str">
            <v>#N/A N/A</v>
          </cell>
          <cell r="BO11">
            <v>98.64</v>
          </cell>
        </row>
        <row r="12">
          <cell r="A12">
            <v>40191</v>
          </cell>
          <cell r="B12">
            <v>86.84</v>
          </cell>
          <cell r="C12">
            <v>87.06</v>
          </cell>
          <cell r="D12">
            <v>87.29</v>
          </cell>
          <cell r="E12">
            <v>87.53</v>
          </cell>
          <cell r="F12">
            <v>87.79</v>
          </cell>
          <cell r="G12">
            <v>88.06</v>
          </cell>
          <cell r="H12">
            <v>88.16</v>
          </cell>
          <cell r="I12">
            <v>88.28</v>
          </cell>
          <cell r="J12">
            <v>88.4</v>
          </cell>
          <cell r="K12">
            <v>88.54</v>
          </cell>
          <cell r="L12">
            <v>88.68</v>
          </cell>
          <cell r="M12">
            <v>88.82</v>
          </cell>
          <cell r="N12">
            <v>88.96</v>
          </cell>
          <cell r="O12">
            <v>89.11</v>
          </cell>
          <cell r="P12">
            <v>89.26</v>
          </cell>
          <cell r="Q12">
            <v>89.41</v>
          </cell>
          <cell r="R12">
            <v>89.56</v>
          </cell>
          <cell r="S12">
            <v>89.71</v>
          </cell>
          <cell r="T12">
            <v>89.83</v>
          </cell>
          <cell r="U12">
            <v>89.96</v>
          </cell>
          <cell r="V12">
            <v>90.09</v>
          </cell>
          <cell r="W12">
            <v>90.22</v>
          </cell>
          <cell r="X12">
            <v>90.35</v>
          </cell>
          <cell r="Y12">
            <v>90.48</v>
          </cell>
          <cell r="Z12">
            <v>90.62</v>
          </cell>
          <cell r="AA12">
            <v>90.76</v>
          </cell>
          <cell r="AB12">
            <v>90.9</v>
          </cell>
          <cell r="AC12">
            <v>91.04</v>
          </cell>
          <cell r="AD12">
            <v>91.19</v>
          </cell>
          <cell r="AE12">
            <v>91.35</v>
          </cell>
          <cell r="AF12">
            <v>91.52</v>
          </cell>
          <cell r="AG12">
            <v>91.69</v>
          </cell>
          <cell r="AH12">
            <v>91.85</v>
          </cell>
          <cell r="AI12">
            <v>92.01</v>
          </cell>
          <cell r="AJ12">
            <v>92.17</v>
          </cell>
          <cell r="AK12">
            <v>92.33</v>
          </cell>
          <cell r="AL12">
            <v>92.49</v>
          </cell>
          <cell r="AM12">
            <v>92.65</v>
          </cell>
          <cell r="AN12">
            <v>92.81</v>
          </cell>
          <cell r="AO12">
            <v>92.97</v>
          </cell>
          <cell r="AP12">
            <v>93.14</v>
          </cell>
          <cell r="AQ12">
            <v>93.31</v>
          </cell>
          <cell r="AR12">
            <v>93.49</v>
          </cell>
          <cell r="AS12">
            <v>93.67</v>
          </cell>
          <cell r="AT12">
            <v>93.85</v>
          </cell>
          <cell r="AU12">
            <v>94.03</v>
          </cell>
          <cell r="AV12">
            <v>94.21</v>
          </cell>
          <cell r="AW12">
            <v>94.39</v>
          </cell>
          <cell r="AX12">
            <v>94.57</v>
          </cell>
          <cell r="AY12">
            <v>94.75</v>
          </cell>
          <cell r="AZ12">
            <v>94.94</v>
          </cell>
          <cell r="BA12">
            <v>95.13</v>
          </cell>
          <cell r="BB12">
            <v>95.32</v>
          </cell>
          <cell r="BC12">
            <v>95.51</v>
          </cell>
          <cell r="BD12" t="str">
            <v>#N/A N/A</v>
          </cell>
          <cell r="BE12" t="str">
            <v>#N/A N/A</v>
          </cell>
          <cell r="BF12" t="str">
            <v>#N/A N/A</v>
          </cell>
          <cell r="BG12" t="str">
            <v>#N/A N/A</v>
          </cell>
          <cell r="BH12" t="str">
            <v>#N/A N/A</v>
          </cell>
          <cell r="BI12">
            <v>96.76</v>
          </cell>
          <cell r="BJ12" t="str">
            <v>#N/A N/A</v>
          </cell>
          <cell r="BK12" t="str">
            <v>#N/A N/A</v>
          </cell>
          <cell r="BL12" t="str">
            <v>#N/A N/A</v>
          </cell>
          <cell r="BM12" t="str">
            <v>#N/A N/A</v>
          </cell>
          <cell r="BN12" t="str">
            <v>#N/A N/A</v>
          </cell>
          <cell r="BO12">
            <v>98.02</v>
          </cell>
        </row>
        <row r="13">
          <cell r="A13">
            <v>40192</v>
          </cell>
          <cell r="B13">
            <v>86.82</v>
          </cell>
          <cell r="C13">
            <v>87.04</v>
          </cell>
          <cell r="D13">
            <v>87.27</v>
          </cell>
          <cell r="E13">
            <v>87.51</v>
          </cell>
          <cell r="F13">
            <v>87.77</v>
          </cell>
          <cell r="G13">
            <v>88.04</v>
          </cell>
          <cell r="H13">
            <v>88.14</v>
          </cell>
          <cell r="I13">
            <v>88.25</v>
          </cell>
          <cell r="J13">
            <v>88.36</v>
          </cell>
          <cell r="K13">
            <v>88.49</v>
          </cell>
          <cell r="L13">
            <v>88.63</v>
          </cell>
          <cell r="M13">
            <v>88.77</v>
          </cell>
          <cell r="N13">
            <v>88.91</v>
          </cell>
          <cell r="O13">
            <v>89.05</v>
          </cell>
          <cell r="P13">
            <v>89.19</v>
          </cell>
          <cell r="Q13">
            <v>89.33</v>
          </cell>
          <cell r="R13">
            <v>89.47</v>
          </cell>
          <cell r="S13">
            <v>89.61</v>
          </cell>
          <cell r="T13">
            <v>89.73</v>
          </cell>
          <cell r="U13">
            <v>89.85</v>
          </cell>
          <cell r="V13">
            <v>89.98</v>
          </cell>
          <cell r="W13">
            <v>90.11</v>
          </cell>
          <cell r="X13">
            <v>90.24</v>
          </cell>
          <cell r="Y13">
            <v>90.37</v>
          </cell>
          <cell r="Z13">
            <v>90.51</v>
          </cell>
          <cell r="AA13">
            <v>90.65</v>
          </cell>
          <cell r="AB13">
            <v>90.79</v>
          </cell>
          <cell r="AC13">
            <v>90.93</v>
          </cell>
          <cell r="AD13">
            <v>91.08</v>
          </cell>
          <cell r="AE13">
            <v>91.23</v>
          </cell>
          <cell r="AF13">
            <v>91.4</v>
          </cell>
          <cell r="AG13">
            <v>91.57</v>
          </cell>
          <cell r="AH13">
            <v>91.73</v>
          </cell>
          <cell r="AI13">
            <v>91.89</v>
          </cell>
          <cell r="AJ13">
            <v>92.05</v>
          </cell>
          <cell r="AK13">
            <v>92.21</v>
          </cell>
          <cell r="AL13">
            <v>92.37</v>
          </cell>
          <cell r="AM13">
            <v>92.53</v>
          </cell>
          <cell r="AN13">
            <v>92.69</v>
          </cell>
          <cell r="AO13">
            <v>92.85</v>
          </cell>
          <cell r="AP13">
            <v>93.02</v>
          </cell>
          <cell r="AQ13">
            <v>93.19</v>
          </cell>
          <cell r="AR13">
            <v>93.37</v>
          </cell>
          <cell r="AS13">
            <v>93.55</v>
          </cell>
          <cell r="AT13">
            <v>93.73</v>
          </cell>
          <cell r="AU13">
            <v>93.91</v>
          </cell>
          <cell r="AV13">
            <v>94.09</v>
          </cell>
          <cell r="AW13">
            <v>94.27</v>
          </cell>
          <cell r="AX13">
            <v>94.45</v>
          </cell>
          <cell r="AY13">
            <v>94.63</v>
          </cell>
          <cell r="AZ13">
            <v>94.82</v>
          </cell>
          <cell r="BA13">
            <v>95.01</v>
          </cell>
          <cell r="BB13">
            <v>95.2</v>
          </cell>
          <cell r="BC13">
            <v>95.39</v>
          </cell>
          <cell r="BD13" t="str">
            <v>#N/A N/A</v>
          </cell>
          <cell r="BE13" t="str">
            <v>#N/A N/A</v>
          </cell>
          <cell r="BF13" t="str">
            <v>#N/A N/A</v>
          </cell>
          <cell r="BG13" t="str">
            <v>#N/A N/A</v>
          </cell>
          <cell r="BH13" t="str">
            <v>#N/A N/A</v>
          </cell>
          <cell r="BI13">
            <v>96.64</v>
          </cell>
          <cell r="BJ13" t="str">
            <v>#N/A N/A</v>
          </cell>
          <cell r="BK13" t="str">
            <v>#N/A N/A</v>
          </cell>
          <cell r="BL13" t="str">
            <v>#N/A N/A</v>
          </cell>
          <cell r="BM13" t="str">
            <v>#N/A N/A</v>
          </cell>
          <cell r="BN13" t="str">
            <v>#N/A N/A</v>
          </cell>
          <cell r="BO13">
            <v>97.9</v>
          </cell>
        </row>
        <row r="14">
          <cell r="A14">
            <v>40193</v>
          </cell>
          <cell r="B14">
            <v>85.48</v>
          </cell>
          <cell r="C14">
            <v>85.7</v>
          </cell>
          <cell r="D14">
            <v>85.93</v>
          </cell>
          <cell r="E14">
            <v>86.16</v>
          </cell>
          <cell r="F14">
            <v>86.42</v>
          </cell>
          <cell r="G14">
            <v>86.69</v>
          </cell>
          <cell r="H14">
            <v>86.79</v>
          </cell>
          <cell r="I14">
            <v>86.9</v>
          </cell>
          <cell r="J14">
            <v>87.01</v>
          </cell>
          <cell r="K14">
            <v>87.14</v>
          </cell>
          <cell r="L14">
            <v>87.27</v>
          </cell>
          <cell r="M14">
            <v>87.41</v>
          </cell>
          <cell r="N14">
            <v>87.55</v>
          </cell>
          <cell r="O14">
            <v>87.69</v>
          </cell>
          <cell r="P14">
            <v>87.83</v>
          </cell>
          <cell r="Q14">
            <v>87.97</v>
          </cell>
          <cell r="R14">
            <v>88.11</v>
          </cell>
          <cell r="S14">
            <v>88.25</v>
          </cell>
          <cell r="T14">
            <v>88.37</v>
          </cell>
          <cell r="U14">
            <v>88.49</v>
          </cell>
          <cell r="V14">
            <v>88.62</v>
          </cell>
          <cell r="W14">
            <v>88.75</v>
          </cell>
          <cell r="X14">
            <v>88.88</v>
          </cell>
          <cell r="Y14">
            <v>89.02</v>
          </cell>
          <cell r="Z14">
            <v>89.16</v>
          </cell>
          <cell r="AA14">
            <v>89.3</v>
          </cell>
          <cell r="AB14">
            <v>89.44</v>
          </cell>
          <cell r="AC14">
            <v>89.59</v>
          </cell>
          <cell r="AD14">
            <v>89.74</v>
          </cell>
          <cell r="AE14">
            <v>89.89</v>
          </cell>
          <cell r="AF14">
            <v>90.06</v>
          </cell>
          <cell r="AG14">
            <v>90.23</v>
          </cell>
          <cell r="AH14">
            <v>90.4</v>
          </cell>
          <cell r="AI14">
            <v>90.57</v>
          </cell>
          <cell r="AJ14">
            <v>90.74</v>
          </cell>
          <cell r="AK14">
            <v>90.9</v>
          </cell>
          <cell r="AL14">
            <v>91.06</v>
          </cell>
          <cell r="AM14">
            <v>91.23</v>
          </cell>
          <cell r="AN14">
            <v>91.4</v>
          </cell>
          <cell r="AO14">
            <v>91.57</v>
          </cell>
          <cell r="AP14">
            <v>91.74</v>
          </cell>
          <cell r="AQ14">
            <v>91.91</v>
          </cell>
          <cell r="AR14">
            <v>92.09</v>
          </cell>
          <cell r="AS14">
            <v>92.27</v>
          </cell>
          <cell r="AT14">
            <v>92.45</v>
          </cell>
          <cell r="AU14">
            <v>92.63</v>
          </cell>
          <cell r="AV14">
            <v>92.82</v>
          </cell>
          <cell r="AW14">
            <v>93.01</v>
          </cell>
          <cell r="AX14">
            <v>93.2</v>
          </cell>
          <cell r="AY14">
            <v>93.39</v>
          </cell>
          <cell r="AZ14">
            <v>93.58</v>
          </cell>
          <cell r="BA14">
            <v>93.77</v>
          </cell>
          <cell r="BB14">
            <v>93.96</v>
          </cell>
          <cell r="BC14">
            <v>94.15</v>
          </cell>
          <cell r="BD14" t="str">
            <v>#N/A N/A</v>
          </cell>
          <cell r="BE14" t="str">
            <v>#N/A N/A</v>
          </cell>
          <cell r="BF14" t="str">
            <v>#N/A N/A</v>
          </cell>
          <cell r="BG14" t="str">
            <v>#N/A N/A</v>
          </cell>
          <cell r="BH14" t="str">
            <v>#N/A N/A</v>
          </cell>
          <cell r="BI14">
            <v>95.4</v>
          </cell>
          <cell r="BJ14" t="str">
            <v>#N/A N/A</v>
          </cell>
          <cell r="BK14" t="str">
            <v>#N/A N/A</v>
          </cell>
          <cell r="BL14" t="str">
            <v>#N/A N/A</v>
          </cell>
          <cell r="BM14" t="str">
            <v>#N/A N/A</v>
          </cell>
          <cell r="BN14" t="str">
            <v>#N/A N/A</v>
          </cell>
          <cell r="BO14">
            <v>96.66</v>
          </cell>
        </row>
        <row r="15">
          <cell r="A15">
            <v>40196</v>
          </cell>
          <cell r="B15">
            <v>85.48</v>
          </cell>
          <cell r="C15">
            <v>85.7</v>
          </cell>
          <cell r="D15">
            <v>85.93</v>
          </cell>
          <cell r="E15">
            <v>86.16</v>
          </cell>
          <cell r="F15">
            <v>86.42</v>
          </cell>
          <cell r="G15">
            <v>86.69</v>
          </cell>
          <cell r="H15">
            <v>86.79</v>
          </cell>
          <cell r="I15">
            <v>86.9</v>
          </cell>
          <cell r="J15">
            <v>87.01</v>
          </cell>
          <cell r="K15">
            <v>87.14</v>
          </cell>
          <cell r="L15">
            <v>87.27</v>
          </cell>
          <cell r="M15">
            <v>87.41</v>
          </cell>
          <cell r="N15">
            <v>87.55</v>
          </cell>
          <cell r="O15">
            <v>87.69</v>
          </cell>
          <cell r="P15">
            <v>87.83</v>
          </cell>
          <cell r="Q15">
            <v>87.97</v>
          </cell>
          <cell r="R15">
            <v>88.11</v>
          </cell>
          <cell r="S15">
            <v>88.25</v>
          </cell>
          <cell r="T15">
            <v>88.37</v>
          </cell>
          <cell r="U15">
            <v>88.49</v>
          </cell>
          <cell r="V15">
            <v>88.62</v>
          </cell>
          <cell r="W15">
            <v>88.75</v>
          </cell>
          <cell r="X15">
            <v>88.88</v>
          </cell>
          <cell r="Y15">
            <v>89.02</v>
          </cell>
          <cell r="Z15">
            <v>89.16</v>
          </cell>
          <cell r="AA15">
            <v>89.3</v>
          </cell>
          <cell r="AB15">
            <v>89.44</v>
          </cell>
          <cell r="AC15">
            <v>89.59</v>
          </cell>
          <cell r="AD15">
            <v>89.74</v>
          </cell>
          <cell r="AE15">
            <v>89.89</v>
          </cell>
          <cell r="AF15">
            <v>90.06</v>
          </cell>
          <cell r="AG15">
            <v>90.23</v>
          </cell>
          <cell r="AH15">
            <v>90.4</v>
          </cell>
          <cell r="AI15">
            <v>90.57</v>
          </cell>
          <cell r="AJ15">
            <v>90.74</v>
          </cell>
          <cell r="AK15">
            <v>90.9</v>
          </cell>
          <cell r="AL15">
            <v>91.06</v>
          </cell>
          <cell r="AM15">
            <v>91.23</v>
          </cell>
          <cell r="AN15">
            <v>91.4</v>
          </cell>
          <cell r="AO15">
            <v>91.57</v>
          </cell>
          <cell r="AP15">
            <v>91.74</v>
          </cell>
          <cell r="AQ15">
            <v>91.91</v>
          </cell>
          <cell r="AR15">
            <v>92.09</v>
          </cell>
          <cell r="AS15">
            <v>92.27</v>
          </cell>
          <cell r="AT15">
            <v>92.45</v>
          </cell>
          <cell r="AU15">
            <v>92.63</v>
          </cell>
          <cell r="AV15">
            <v>92.82</v>
          </cell>
          <cell r="AW15">
            <v>93.01</v>
          </cell>
          <cell r="AX15">
            <v>93.2</v>
          </cell>
          <cell r="AY15">
            <v>93.39</v>
          </cell>
          <cell r="AZ15">
            <v>93.58</v>
          </cell>
          <cell r="BA15">
            <v>93.77</v>
          </cell>
          <cell r="BB15">
            <v>93.96</v>
          </cell>
          <cell r="BC15">
            <v>94.15</v>
          </cell>
          <cell r="BD15" t="str">
            <v>#N/A N/A</v>
          </cell>
          <cell r="BE15" t="str">
            <v>#N/A N/A</v>
          </cell>
          <cell r="BF15" t="str">
            <v>#N/A N/A</v>
          </cell>
          <cell r="BG15" t="str">
            <v>#N/A N/A</v>
          </cell>
          <cell r="BH15" t="str">
            <v>#N/A N/A</v>
          </cell>
          <cell r="BI15">
            <v>95.4</v>
          </cell>
          <cell r="BJ15" t="str">
            <v>#N/A N/A</v>
          </cell>
          <cell r="BK15" t="str">
            <v>#N/A N/A</v>
          </cell>
          <cell r="BL15" t="str">
            <v>#N/A N/A</v>
          </cell>
          <cell r="BM15" t="str">
            <v>#N/A N/A</v>
          </cell>
          <cell r="BN15" t="str">
            <v>#N/A N/A</v>
          </cell>
          <cell r="BO15">
            <v>96.66</v>
          </cell>
        </row>
        <row r="16">
          <cell r="A16">
            <v>40197</v>
          </cell>
          <cell r="B16">
            <v>85.98</v>
          </cell>
          <cell r="C16">
            <v>86.19</v>
          </cell>
          <cell r="D16">
            <v>86.41</v>
          </cell>
          <cell r="E16">
            <v>86.63</v>
          </cell>
          <cell r="F16">
            <v>86.88</v>
          </cell>
          <cell r="G16">
            <v>87.14</v>
          </cell>
          <cell r="H16">
            <v>87.24</v>
          </cell>
          <cell r="I16">
            <v>87.35</v>
          </cell>
          <cell r="J16">
            <v>87.46</v>
          </cell>
          <cell r="K16">
            <v>87.59</v>
          </cell>
          <cell r="L16">
            <v>87.72</v>
          </cell>
          <cell r="M16">
            <v>87.86</v>
          </cell>
          <cell r="N16">
            <v>88</v>
          </cell>
          <cell r="O16">
            <v>88.14</v>
          </cell>
          <cell r="P16">
            <v>88.28</v>
          </cell>
          <cell r="Q16">
            <v>88.42</v>
          </cell>
          <cell r="R16">
            <v>88.56</v>
          </cell>
          <cell r="S16">
            <v>88.7</v>
          </cell>
          <cell r="T16">
            <v>88.82</v>
          </cell>
          <cell r="U16">
            <v>88.94</v>
          </cell>
          <cell r="V16">
            <v>89.07</v>
          </cell>
          <cell r="W16">
            <v>89.2</v>
          </cell>
          <cell r="X16">
            <v>89.33</v>
          </cell>
          <cell r="Y16">
            <v>89.47</v>
          </cell>
          <cell r="Z16">
            <v>89.61</v>
          </cell>
          <cell r="AA16">
            <v>89.75</v>
          </cell>
          <cell r="AB16">
            <v>89.89</v>
          </cell>
          <cell r="AC16">
            <v>90.04</v>
          </cell>
          <cell r="AD16">
            <v>90.19</v>
          </cell>
          <cell r="AE16">
            <v>90.34</v>
          </cell>
          <cell r="AF16">
            <v>90.51</v>
          </cell>
          <cell r="AG16">
            <v>90.68</v>
          </cell>
          <cell r="AH16">
            <v>90.85</v>
          </cell>
          <cell r="AI16">
            <v>91.02</v>
          </cell>
          <cell r="AJ16">
            <v>91.19</v>
          </cell>
          <cell r="AK16">
            <v>91.36</v>
          </cell>
          <cell r="AL16">
            <v>91.53</v>
          </cell>
          <cell r="AM16">
            <v>91.7</v>
          </cell>
          <cell r="AN16">
            <v>91.87</v>
          </cell>
          <cell r="AO16">
            <v>92.04</v>
          </cell>
          <cell r="AP16">
            <v>92.21</v>
          </cell>
          <cell r="AQ16">
            <v>92.38</v>
          </cell>
          <cell r="AR16">
            <v>92.56</v>
          </cell>
          <cell r="AS16">
            <v>92.74</v>
          </cell>
          <cell r="AT16">
            <v>92.93</v>
          </cell>
          <cell r="AU16">
            <v>93.12</v>
          </cell>
          <cell r="AV16">
            <v>93.31</v>
          </cell>
          <cell r="AW16">
            <v>93.5</v>
          </cell>
          <cell r="AX16">
            <v>93.69</v>
          </cell>
          <cell r="AY16">
            <v>93.88</v>
          </cell>
          <cell r="AZ16">
            <v>94.07</v>
          </cell>
          <cell r="BA16">
            <v>94.26</v>
          </cell>
          <cell r="BB16">
            <v>94.45</v>
          </cell>
          <cell r="BC16">
            <v>94.64</v>
          </cell>
          <cell r="BD16" t="str">
            <v>#N/A N/A</v>
          </cell>
          <cell r="BE16" t="str">
            <v>#N/A N/A</v>
          </cell>
          <cell r="BF16" t="str">
            <v>#N/A N/A</v>
          </cell>
          <cell r="BG16" t="str">
            <v>#N/A N/A</v>
          </cell>
          <cell r="BH16" t="str">
            <v>#N/A N/A</v>
          </cell>
          <cell r="BI16">
            <v>95.89</v>
          </cell>
          <cell r="BJ16" t="str">
            <v>#N/A N/A</v>
          </cell>
          <cell r="BK16" t="str">
            <v>#N/A N/A</v>
          </cell>
          <cell r="BL16" t="str">
            <v>#N/A N/A</v>
          </cell>
          <cell r="BM16" t="str">
            <v>#N/A N/A</v>
          </cell>
          <cell r="BN16" t="str">
            <v>#N/A N/A</v>
          </cell>
          <cell r="BO16">
            <v>97.15</v>
          </cell>
        </row>
        <row r="17">
          <cell r="A17">
            <v>40198</v>
          </cell>
          <cell r="B17">
            <v>84.76</v>
          </cell>
          <cell r="C17">
            <v>84.98</v>
          </cell>
          <cell r="D17">
            <v>85.21</v>
          </cell>
          <cell r="E17">
            <v>85.45</v>
          </cell>
          <cell r="F17">
            <v>85.72</v>
          </cell>
          <cell r="G17">
            <v>86</v>
          </cell>
          <cell r="H17">
            <v>86.11</v>
          </cell>
          <cell r="I17">
            <v>86.23</v>
          </cell>
          <cell r="J17">
            <v>86.35</v>
          </cell>
          <cell r="K17">
            <v>86.49</v>
          </cell>
          <cell r="L17">
            <v>86.63</v>
          </cell>
          <cell r="M17">
            <v>86.78</v>
          </cell>
          <cell r="N17">
            <v>86.93</v>
          </cell>
          <cell r="O17">
            <v>87.08</v>
          </cell>
          <cell r="P17">
            <v>87.23</v>
          </cell>
          <cell r="Q17">
            <v>87.38</v>
          </cell>
          <cell r="R17">
            <v>87.53</v>
          </cell>
          <cell r="S17">
            <v>87.68</v>
          </cell>
          <cell r="T17">
            <v>87.8</v>
          </cell>
          <cell r="U17">
            <v>87.92</v>
          </cell>
          <cell r="V17">
            <v>88.05</v>
          </cell>
          <cell r="W17">
            <v>88.19</v>
          </cell>
          <cell r="X17">
            <v>88.33</v>
          </cell>
          <cell r="Y17">
            <v>88.47</v>
          </cell>
          <cell r="Z17">
            <v>88.61</v>
          </cell>
          <cell r="AA17">
            <v>88.75</v>
          </cell>
          <cell r="AB17">
            <v>88.9</v>
          </cell>
          <cell r="AC17">
            <v>89.05</v>
          </cell>
          <cell r="AD17">
            <v>89.2</v>
          </cell>
          <cell r="AE17">
            <v>89.35</v>
          </cell>
          <cell r="AF17">
            <v>89.52</v>
          </cell>
          <cell r="AG17">
            <v>89.69</v>
          </cell>
          <cell r="AH17">
            <v>89.86</v>
          </cell>
          <cell r="AI17">
            <v>90.03</v>
          </cell>
          <cell r="AJ17">
            <v>90.2</v>
          </cell>
          <cell r="AK17">
            <v>90.37</v>
          </cell>
          <cell r="AL17">
            <v>90.54</v>
          </cell>
          <cell r="AM17">
            <v>90.71</v>
          </cell>
          <cell r="AN17">
            <v>90.88</v>
          </cell>
          <cell r="AO17">
            <v>91.05</v>
          </cell>
          <cell r="AP17">
            <v>91.22</v>
          </cell>
          <cell r="AQ17">
            <v>91.39</v>
          </cell>
          <cell r="AR17">
            <v>91.57</v>
          </cell>
          <cell r="AS17">
            <v>91.75</v>
          </cell>
          <cell r="AT17">
            <v>91.94</v>
          </cell>
          <cell r="AU17">
            <v>92.13</v>
          </cell>
          <cell r="AV17">
            <v>92.32</v>
          </cell>
          <cell r="AW17">
            <v>92.51</v>
          </cell>
          <cell r="AX17">
            <v>92.7</v>
          </cell>
          <cell r="AY17">
            <v>92.89</v>
          </cell>
          <cell r="AZ17">
            <v>93.08</v>
          </cell>
          <cell r="BA17">
            <v>93.27</v>
          </cell>
          <cell r="BB17">
            <v>93.46</v>
          </cell>
          <cell r="BC17">
            <v>93.65</v>
          </cell>
          <cell r="BD17" t="str">
            <v>#N/A N/A</v>
          </cell>
          <cell r="BE17" t="str">
            <v>#N/A N/A</v>
          </cell>
          <cell r="BF17" t="str">
            <v>#N/A N/A</v>
          </cell>
          <cell r="BG17" t="str">
            <v>#N/A N/A</v>
          </cell>
          <cell r="BH17" t="str">
            <v>#N/A N/A</v>
          </cell>
          <cell r="BI17">
            <v>94.9</v>
          </cell>
          <cell r="BJ17" t="str">
            <v>#N/A N/A</v>
          </cell>
          <cell r="BK17" t="str">
            <v>#N/A N/A</v>
          </cell>
          <cell r="BL17" t="str">
            <v>#N/A N/A</v>
          </cell>
          <cell r="BM17" t="str">
            <v>#N/A N/A</v>
          </cell>
          <cell r="BN17" t="str">
            <v>#N/A N/A</v>
          </cell>
          <cell r="BO17">
            <v>96.16</v>
          </cell>
        </row>
        <row r="18">
          <cell r="A18">
            <v>40199</v>
          </cell>
          <cell r="B18">
            <v>83.05</v>
          </cell>
          <cell r="C18">
            <v>83.26</v>
          </cell>
          <cell r="D18">
            <v>83.48</v>
          </cell>
          <cell r="E18">
            <v>83.72</v>
          </cell>
          <cell r="F18">
            <v>83.99</v>
          </cell>
          <cell r="G18">
            <v>84.27</v>
          </cell>
          <cell r="H18">
            <v>84.39</v>
          </cell>
          <cell r="I18">
            <v>84.52</v>
          </cell>
          <cell r="J18">
            <v>84.65</v>
          </cell>
          <cell r="K18">
            <v>84.8</v>
          </cell>
          <cell r="L18">
            <v>84.95</v>
          </cell>
          <cell r="M18">
            <v>85.1</v>
          </cell>
          <cell r="N18">
            <v>85.25</v>
          </cell>
          <cell r="O18">
            <v>85.41</v>
          </cell>
          <cell r="P18">
            <v>85.57</v>
          </cell>
          <cell r="Q18">
            <v>85.73</v>
          </cell>
          <cell r="R18">
            <v>85.89</v>
          </cell>
          <cell r="S18">
            <v>86.05</v>
          </cell>
          <cell r="T18">
            <v>86.17</v>
          </cell>
          <cell r="U18">
            <v>86.29</v>
          </cell>
          <cell r="V18">
            <v>86.42</v>
          </cell>
          <cell r="W18">
            <v>86.56</v>
          </cell>
          <cell r="X18">
            <v>86.7</v>
          </cell>
          <cell r="Y18">
            <v>86.85</v>
          </cell>
          <cell r="Z18">
            <v>87</v>
          </cell>
          <cell r="AA18">
            <v>87.15</v>
          </cell>
          <cell r="AB18">
            <v>87.3</v>
          </cell>
          <cell r="AC18">
            <v>87.45</v>
          </cell>
          <cell r="AD18">
            <v>87.6</v>
          </cell>
          <cell r="AE18">
            <v>87.75</v>
          </cell>
          <cell r="AF18">
            <v>87.92</v>
          </cell>
          <cell r="AG18">
            <v>88.09</v>
          </cell>
          <cell r="AH18">
            <v>88.26</v>
          </cell>
          <cell r="AI18">
            <v>88.43</v>
          </cell>
          <cell r="AJ18">
            <v>88.6</v>
          </cell>
          <cell r="AK18">
            <v>88.77</v>
          </cell>
          <cell r="AL18">
            <v>88.94</v>
          </cell>
          <cell r="AM18">
            <v>89.11</v>
          </cell>
          <cell r="AN18">
            <v>89.28</v>
          </cell>
          <cell r="AO18">
            <v>89.45</v>
          </cell>
          <cell r="AP18">
            <v>89.62</v>
          </cell>
          <cell r="AQ18">
            <v>89.79</v>
          </cell>
          <cell r="AR18">
            <v>89.97</v>
          </cell>
          <cell r="AS18">
            <v>90.15</v>
          </cell>
          <cell r="AT18">
            <v>90.34</v>
          </cell>
          <cell r="AU18">
            <v>90.53</v>
          </cell>
          <cell r="AV18">
            <v>90.72</v>
          </cell>
          <cell r="AW18">
            <v>90.91</v>
          </cell>
          <cell r="AX18">
            <v>91.1</v>
          </cell>
          <cell r="AY18">
            <v>91.29</v>
          </cell>
          <cell r="AZ18">
            <v>91.48</v>
          </cell>
          <cell r="BA18">
            <v>91.67</v>
          </cell>
          <cell r="BB18">
            <v>91.86</v>
          </cell>
          <cell r="BC18">
            <v>92.05</v>
          </cell>
          <cell r="BD18" t="str">
            <v>#N/A N/A</v>
          </cell>
          <cell r="BE18" t="str">
            <v>#N/A N/A</v>
          </cell>
          <cell r="BF18" t="str">
            <v>#N/A N/A</v>
          </cell>
          <cell r="BG18" t="str">
            <v>#N/A N/A</v>
          </cell>
          <cell r="BH18" t="str">
            <v>#N/A N/A</v>
          </cell>
          <cell r="BI18">
            <v>93.31</v>
          </cell>
          <cell r="BJ18" t="str">
            <v>#N/A N/A</v>
          </cell>
          <cell r="BK18" t="str">
            <v>#N/A N/A</v>
          </cell>
          <cell r="BL18" t="str">
            <v>#N/A N/A</v>
          </cell>
          <cell r="BM18" t="str">
            <v>#N/A N/A</v>
          </cell>
          <cell r="BN18" t="str">
            <v>#N/A N/A</v>
          </cell>
          <cell r="BO18">
            <v>94.58</v>
          </cell>
        </row>
        <row r="19">
          <cell r="A19">
            <v>40200</v>
          </cell>
          <cell r="B19">
            <v>81.38</v>
          </cell>
          <cell r="C19">
            <v>81.599999999999994</v>
          </cell>
          <cell r="D19">
            <v>81.83</v>
          </cell>
          <cell r="E19">
            <v>82.09</v>
          </cell>
          <cell r="F19">
            <v>82.37</v>
          </cell>
          <cell r="G19">
            <v>82.66</v>
          </cell>
          <cell r="H19">
            <v>82.79</v>
          </cell>
          <cell r="I19">
            <v>82.92</v>
          </cell>
          <cell r="J19">
            <v>83.05</v>
          </cell>
          <cell r="K19">
            <v>83.2</v>
          </cell>
          <cell r="L19">
            <v>83.36</v>
          </cell>
          <cell r="M19">
            <v>83.52</v>
          </cell>
          <cell r="N19">
            <v>83.68</v>
          </cell>
          <cell r="O19">
            <v>83.84</v>
          </cell>
          <cell r="P19">
            <v>84</v>
          </cell>
          <cell r="Q19">
            <v>84.16</v>
          </cell>
          <cell r="R19">
            <v>84.32</v>
          </cell>
          <cell r="S19">
            <v>84.48</v>
          </cell>
          <cell r="T19">
            <v>84.6</v>
          </cell>
          <cell r="U19">
            <v>84.72</v>
          </cell>
          <cell r="V19">
            <v>84.85</v>
          </cell>
          <cell r="W19">
            <v>84.99</v>
          </cell>
          <cell r="X19">
            <v>85.13</v>
          </cell>
          <cell r="Y19">
            <v>85.27</v>
          </cell>
          <cell r="Z19">
            <v>85.41</v>
          </cell>
          <cell r="AA19">
            <v>85.55</v>
          </cell>
          <cell r="AB19">
            <v>85.69</v>
          </cell>
          <cell r="AC19">
            <v>85.84</v>
          </cell>
          <cell r="AD19">
            <v>85.99</v>
          </cell>
          <cell r="AE19">
            <v>86.14</v>
          </cell>
          <cell r="AF19">
            <v>86.3</v>
          </cell>
          <cell r="AG19">
            <v>86.46</v>
          </cell>
          <cell r="AH19">
            <v>86.62</v>
          </cell>
          <cell r="AI19">
            <v>86.78</v>
          </cell>
          <cell r="AJ19">
            <v>86.94</v>
          </cell>
          <cell r="AK19">
            <v>87.1</v>
          </cell>
          <cell r="AL19">
            <v>87.26</v>
          </cell>
          <cell r="AM19">
            <v>87.42</v>
          </cell>
          <cell r="AN19">
            <v>87.58</v>
          </cell>
          <cell r="AO19">
            <v>87.75</v>
          </cell>
          <cell r="AP19">
            <v>87.92</v>
          </cell>
          <cell r="AQ19">
            <v>88.09</v>
          </cell>
          <cell r="AR19">
            <v>88.26</v>
          </cell>
          <cell r="AS19">
            <v>88.44</v>
          </cell>
          <cell r="AT19">
            <v>88.62</v>
          </cell>
          <cell r="AU19">
            <v>88.8</v>
          </cell>
          <cell r="AV19">
            <v>88.98</v>
          </cell>
          <cell r="AW19">
            <v>89.16</v>
          </cell>
          <cell r="AX19">
            <v>89.34</v>
          </cell>
          <cell r="AY19">
            <v>89.52</v>
          </cell>
          <cell r="AZ19">
            <v>89.7</v>
          </cell>
          <cell r="BA19">
            <v>89.88</v>
          </cell>
          <cell r="BB19">
            <v>90.06</v>
          </cell>
          <cell r="BC19">
            <v>90.24</v>
          </cell>
          <cell r="BD19" t="str">
            <v>#N/A N/A</v>
          </cell>
          <cell r="BE19" t="str">
            <v>#N/A N/A</v>
          </cell>
          <cell r="BF19" t="str">
            <v>#N/A N/A</v>
          </cell>
          <cell r="BG19" t="str">
            <v>#N/A N/A</v>
          </cell>
          <cell r="BH19" t="str">
            <v>#N/A N/A</v>
          </cell>
          <cell r="BI19">
            <v>91.46</v>
          </cell>
          <cell r="BJ19" t="str">
            <v>#N/A N/A</v>
          </cell>
          <cell r="BK19" t="str">
            <v>#N/A N/A</v>
          </cell>
          <cell r="BL19" t="str">
            <v>#N/A N/A</v>
          </cell>
          <cell r="BM19" t="str">
            <v>#N/A N/A</v>
          </cell>
          <cell r="BN19" t="str">
            <v>#N/A N/A</v>
          </cell>
          <cell r="BO19">
            <v>92.69</v>
          </cell>
        </row>
        <row r="20">
          <cell r="A20">
            <v>40203</v>
          </cell>
          <cell r="B20">
            <v>82.25</v>
          </cell>
          <cell r="C20">
            <v>82.49</v>
          </cell>
          <cell r="D20">
            <v>82.73</v>
          </cell>
          <cell r="E20">
            <v>83</v>
          </cell>
          <cell r="F20">
            <v>83.29</v>
          </cell>
          <cell r="G20">
            <v>83.59</v>
          </cell>
          <cell r="H20">
            <v>83.72</v>
          </cell>
          <cell r="I20">
            <v>83.86</v>
          </cell>
          <cell r="J20">
            <v>84</v>
          </cell>
          <cell r="K20">
            <v>84.16</v>
          </cell>
          <cell r="L20">
            <v>84.32</v>
          </cell>
          <cell r="M20">
            <v>84.48</v>
          </cell>
          <cell r="N20">
            <v>84.64</v>
          </cell>
          <cell r="O20">
            <v>84.8</v>
          </cell>
          <cell r="P20">
            <v>84.96</v>
          </cell>
          <cell r="Q20">
            <v>85.12</v>
          </cell>
          <cell r="R20">
            <v>85.28</v>
          </cell>
          <cell r="S20">
            <v>85.44</v>
          </cell>
          <cell r="T20">
            <v>85.56</v>
          </cell>
          <cell r="U20">
            <v>85.68</v>
          </cell>
          <cell r="V20">
            <v>85.81</v>
          </cell>
          <cell r="W20">
            <v>85.95</v>
          </cell>
          <cell r="X20">
            <v>86.09</v>
          </cell>
          <cell r="Y20">
            <v>86.23</v>
          </cell>
          <cell r="Z20">
            <v>86.37</v>
          </cell>
          <cell r="AA20">
            <v>86.51</v>
          </cell>
          <cell r="AB20">
            <v>86.65</v>
          </cell>
          <cell r="AC20">
            <v>86.8</v>
          </cell>
          <cell r="AD20">
            <v>86.95</v>
          </cell>
          <cell r="AE20">
            <v>87.1</v>
          </cell>
          <cell r="AF20">
            <v>87.26</v>
          </cell>
          <cell r="AG20">
            <v>87.42</v>
          </cell>
          <cell r="AH20">
            <v>87.58</v>
          </cell>
          <cell r="AI20">
            <v>87.74</v>
          </cell>
          <cell r="AJ20">
            <v>87.9</v>
          </cell>
          <cell r="AK20">
            <v>88.06</v>
          </cell>
          <cell r="AL20">
            <v>88.22</v>
          </cell>
          <cell r="AM20">
            <v>88.38</v>
          </cell>
          <cell r="AN20">
            <v>88.54</v>
          </cell>
          <cell r="AO20">
            <v>88.71</v>
          </cell>
          <cell r="AP20">
            <v>88.88</v>
          </cell>
          <cell r="AQ20">
            <v>89.05</v>
          </cell>
          <cell r="AR20">
            <v>89.22</v>
          </cell>
          <cell r="AS20">
            <v>89.39</v>
          </cell>
          <cell r="AT20">
            <v>89.56</v>
          </cell>
          <cell r="AU20">
            <v>89.73</v>
          </cell>
          <cell r="AV20">
            <v>89.9</v>
          </cell>
          <cell r="AW20">
            <v>90.08</v>
          </cell>
          <cell r="AX20">
            <v>90.26</v>
          </cell>
          <cell r="AY20">
            <v>90.44</v>
          </cell>
          <cell r="AZ20">
            <v>90.62</v>
          </cell>
          <cell r="BA20">
            <v>90.8</v>
          </cell>
          <cell r="BB20">
            <v>90.98</v>
          </cell>
          <cell r="BC20">
            <v>91.16</v>
          </cell>
          <cell r="BD20" t="str">
            <v>#N/A N/A</v>
          </cell>
          <cell r="BE20" t="str">
            <v>#N/A N/A</v>
          </cell>
          <cell r="BF20" t="str">
            <v>#N/A N/A</v>
          </cell>
          <cell r="BG20" t="str">
            <v>#N/A N/A</v>
          </cell>
          <cell r="BH20" t="str">
            <v>#N/A N/A</v>
          </cell>
          <cell r="BI20">
            <v>92.38</v>
          </cell>
          <cell r="BJ20" t="str">
            <v>#N/A N/A</v>
          </cell>
          <cell r="BK20" t="str">
            <v>#N/A N/A</v>
          </cell>
          <cell r="BL20" t="str">
            <v>#N/A N/A</v>
          </cell>
          <cell r="BM20" t="str">
            <v>#N/A N/A</v>
          </cell>
          <cell r="BN20" t="str">
            <v>#N/A N/A</v>
          </cell>
          <cell r="BO20">
            <v>93.61</v>
          </cell>
        </row>
        <row r="21">
          <cell r="A21">
            <v>40204</v>
          </cell>
          <cell r="B21">
            <v>81.53</v>
          </cell>
          <cell r="C21">
            <v>81.77</v>
          </cell>
          <cell r="D21">
            <v>82.01</v>
          </cell>
          <cell r="E21">
            <v>82.28</v>
          </cell>
          <cell r="F21">
            <v>82.57</v>
          </cell>
          <cell r="G21">
            <v>82.87</v>
          </cell>
          <cell r="H21">
            <v>83</v>
          </cell>
          <cell r="I21">
            <v>83.14</v>
          </cell>
          <cell r="J21">
            <v>83.28</v>
          </cell>
          <cell r="K21">
            <v>83.44</v>
          </cell>
          <cell r="L21">
            <v>83.6</v>
          </cell>
          <cell r="M21">
            <v>83.76</v>
          </cell>
          <cell r="N21">
            <v>83.92</v>
          </cell>
          <cell r="O21">
            <v>84.08</v>
          </cell>
          <cell r="P21">
            <v>84.24</v>
          </cell>
          <cell r="Q21">
            <v>84.41</v>
          </cell>
          <cell r="R21">
            <v>84.58</v>
          </cell>
          <cell r="S21">
            <v>84.75</v>
          </cell>
          <cell r="T21">
            <v>84.86</v>
          </cell>
          <cell r="U21">
            <v>84.97</v>
          </cell>
          <cell r="V21">
            <v>85.1</v>
          </cell>
          <cell r="W21">
            <v>85.24</v>
          </cell>
          <cell r="X21">
            <v>85.38</v>
          </cell>
          <cell r="Y21">
            <v>85.52</v>
          </cell>
          <cell r="Z21">
            <v>85.66</v>
          </cell>
          <cell r="AA21">
            <v>85.8</v>
          </cell>
          <cell r="AB21">
            <v>85.94</v>
          </cell>
          <cell r="AC21">
            <v>86.09</v>
          </cell>
          <cell r="AD21">
            <v>86.25</v>
          </cell>
          <cell r="AE21">
            <v>86.41</v>
          </cell>
          <cell r="AF21">
            <v>86.56</v>
          </cell>
          <cell r="AG21">
            <v>86.71</v>
          </cell>
          <cell r="AH21">
            <v>86.87</v>
          </cell>
          <cell r="AI21">
            <v>87.03</v>
          </cell>
          <cell r="AJ21">
            <v>87.19</v>
          </cell>
          <cell r="AK21">
            <v>87.35</v>
          </cell>
          <cell r="AL21">
            <v>87.51</v>
          </cell>
          <cell r="AM21">
            <v>87.67</v>
          </cell>
          <cell r="AN21">
            <v>87.83</v>
          </cell>
          <cell r="AO21">
            <v>87.99</v>
          </cell>
          <cell r="AP21">
            <v>88.16</v>
          </cell>
          <cell r="AQ21">
            <v>88.33</v>
          </cell>
          <cell r="AR21">
            <v>88.5</v>
          </cell>
          <cell r="AS21">
            <v>88.67</v>
          </cell>
          <cell r="AT21">
            <v>88.84</v>
          </cell>
          <cell r="AU21">
            <v>89.01</v>
          </cell>
          <cell r="AV21">
            <v>89.18</v>
          </cell>
          <cell r="AW21">
            <v>89.35</v>
          </cell>
          <cell r="AX21">
            <v>89.52</v>
          </cell>
          <cell r="AY21">
            <v>89.69</v>
          </cell>
          <cell r="AZ21">
            <v>89.86</v>
          </cell>
          <cell r="BA21">
            <v>90.04</v>
          </cell>
          <cell r="BB21">
            <v>90.22</v>
          </cell>
          <cell r="BC21">
            <v>90.4</v>
          </cell>
          <cell r="BD21" t="str">
            <v>#N/A N/A</v>
          </cell>
          <cell r="BE21" t="str">
            <v>#N/A N/A</v>
          </cell>
          <cell r="BF21" t="str">
            <v>#N/A N/A</v>
          </cell>
          <cell r="BG21" t="str">
            <v>#N/A N/A</v>
          </cell>
          <cell r="BH21" t="str">
            <v>#N/A N/A</v>
          </cell>
          <cell r="BI21">
            <v>91.55</v>
          </cell>
          <cell r="BJ21" t="str">
            <v>#N/A N/A</v>
          </cell>
          <cell r="BK21" t="str">
            <v>#N/A N/A</v>
          </cell>
          <cell r="BL21" t="str">
            <v>#N/A N/A</v>
          </cell>
          <cell r="BM21" t="str">
            <v>#N/A N/A</v>
          </cell>
          <cell r="BN21" t="str">
            <v>#N/A N/A</v>
          </cell>
          <cell r="BO21">
            <v>92.71</v>
          </cell>
        </row>
        <row r="22">
          <cell r="A22">
            <v>40205</v>
          </cell>
          <cell r="B22">
            <v>80.58</v>
          </cell>
          <cell r="C22">
            <v>80.83</v>
          </cell>
          <cell r="D22">
            <v>81.08</v>
          </cell>
          <cell r="E22">
            <v>81.36</v>
          </cell>
          <cell r="F22">
            <v>81.650000000000006</v>
          </cell>
          <cell r="G22">
            <v>81.95</v>
          </cell>
          <cell r="H22">
            <v>82.09</v>
          </cell>
          <cell r="I22">
            <v>82.24</v>
          </cell>
          <cell r="J22">
            <v>82.39</v>
          </cell>
          <cell r="K22">
            <v>82.56</v>
          </cell>
          <cell r="L22">
            <v>82.73</v>
          </cell>
          <cell r="M22">
            <v>82.9</v>
          </cell>
          <cell r="N22">
            <v>83.07</v>
          </cell>
          <cell r="O22">
            <v>83.24</v>
          </cell>
          <cell r="P22">
            <v>83.41</v>
          </cell>
          <cell r="Q22">
            <v>83.59</v>
          </cell>
          <cell r="R22">
            <v>83.77</v>
          </cell>
          <cell r="S22">
            <v>83.95</v>
          </cell>
          <cell r="T22">
            <v>84.06</v>
          </cell>
          <cell r="U22">
            <v>84.17</v>
          </cell>
          <cell r="V22">
            <v>84.3</v>
          </cell>
          <cell r="W22">
            <v>84.44</v>
          </cell>
          <cell r="X22">
            <v>84.58</v>
          </cell>
          <cell r="Y22">
            <v>84.72</v>
          </cell>
          <cell r="Z22">
            <v>84.86</v>
          </cell>
          <cell r="AA22">
            <v>85.01</v>
          </cell>
          <cell r="AB22">
            <v>85.16</v>
          </cell>
          <cell r="AC22">
            <v>85.31</v>
          </cell>
          <cell r="AD22">
            <v>85.47</v>
          </cell>
          <cell r="AE22">
            <v>85.63</v>
          </cell>
          <cell r="AF22">
            <v>85.78</v>
          </cell>
          <cell r="AG22">
            <v>85.93</v>
          </cell>
          <cell r="AH22">
            <v>86.09</v>
          </cell>
          <cell r="AI22">
            <v>86.25</v>
          </cell>
          <cell r="AJ22">
            <v>86.41</v>
          </cell>
          <cell r="AK22">
            <v>86.57</v>
          </cell>
          <cell r="AL22">
            <v>86.73</v>
          </cell>
          <cell r="AM22">
            <v>86.89</v>
          </cell>
          <cell r="AN22">
            <v>87.05</v>
          </cell>
          <cell r="AO22">
            <v>87.21</v>
          </cell>
          <cell r="AP22">
            <v>87.38</v>
          </cell>
          <cell r="AQ22">
            <v>87.55</v>
          </cell>
          <cell r="AR22">
            <v>87.71</v>
          </cell>
          <cell r="AS22">
            <v>87.87</v>
          </cell>
          <cell r="AT22">
            <v>88.03</v>
          </cell>
          <cell r="AU22">
            <v>88.2</v>
          </cell>
          <cell r="AV22">
            <v>88.37</v>
          </cell>
          <cell r="AW22">
            <v>88.54</v>
          </cell>
          <cell r="AX22">
            <v>88.71</v>
          </cell>
          <cell r="AY22">
            <v>88.88</v>
          </cell>
          <cell r="AZ22">
            <v>89.05</v>
          </cell>
          <cell r="BA22">
            <v>89.22</v>
          </cell>
          <cell r="BB22">
            <v>89.39</v>
          </cell>
          <cell r="BC22">
            <v>89.56</v>
          </cell>
          <cell r="BD22" t="str">
            <v>#N/A N/A</v>
          </cell>
          <cell r="BE22" t="str">
            <v>#N/A N/A</v>
          </cell>
          <cell r="BF22" t="str">
            <v>#N/A N/A</v>
          </cell>
          <cell r="BG22" t="str">
            <v>#N/A N/A</v>
          </cell>
          <cell r="BH22" t="str">
            <v>#N/A N/A</v>
          </cell>
          <cell r="BI22">
            <v>90.7</v>
          </cell>
          <cell r="BJ22" t="str">
            <v>#N/A N/A</v>
          </cell>
          <cell r="BK22" t="str">
            <v>#N/A N/A</v>
          </cell>
          <cell r="BL22" t="str">
            <v>#N/A N/A</v>
          </cell>
          <cell r="BM22" t="str">
            <v>#N/A N/A</v>
          </cell>
          <cell r="BN22" t="str">
            <v>#N/A N/A</v>
          </cell>
          <cell r="BO22">
            <v>91.85</v>
          </cell>
        </row>
        <row r="23">
          <cell r="A23">
            <v>40206</v>
          </cell>
          <cell r="B23">
            <v>80.28</v>
          </cell>
          <cell r="C23">
            <v>80.53</v>
          </cell>
          <cell r="D23">
            <v>80.78</v>
          </cell>
          <cell r="E23">
            <v>81.05</v>
          </cell>
          <cell r="F23">
            <v>81.34</v>
          </cell>
          <cell r="G23">
            <v>81.64</v>
          </cell>
          <cell r="H23">
            <v>81.790000000000006</v>
          </cell>
          <cell r="I23">
            <v>81.94</v>
          </cell>
          <cell r="J23">
            <v>82.1</v>
          </cell>
          <cell r="K23">
            <v>82.27</v>
          </cell>
          <cell r="L23">
            <v>82.44</v>
          </cell>
          <cell r="M23">
            <v>82.61</v>
          </cell>
          <cell r="N23">
            <v>82.78</v>
          </cell>
          <cell r="O23">
            <v>82.96</v>
          </cell>
          <cell r="P23">
            <v>83.14</v>
          </cell>
          <cell r="Q23">
            <v>83.32</v>
          </cell>
          <cell r="R23">
            <v>83.5</v>
          </cell>
          <cell r="S23">
            <v>83.68</v>
          </cell>
          <cell r="T23">
            <v>83.79</v>
          </cell>
          <cell r="U23">
            <v>83.9</v>
          </cell>
          <cell r="V23">
            <v>84.03</v>
          </cell>
          <cell r="W23">
            <v>84.17</v>
          </cell>
          <cell r="X23">
            <v>84.31</v>
          </cell>
          <cell r="Y23">
            <v>84.46</v>
          </cell>
          <cell r="Z23">
            <v>84.61</v>
          </cell>
          <cell r="AA23">
            <v>84.76</v>
          </cell>
          <cell r="AB23">
            <v>84.91</v>
          </cell>
          <cell r="AC23">
            <v>85.06</v>
          </cell>
          <cell r="AD23">
            <v>85.22</v>
          </cell>
          <cell r="AE23">
            <v>85.38</v>
          </cell>
          <cell r="AF23">
            <v>85.53</v>
          </cell>
          <cell r="AG23">
            <v>85.68</v>
          </cell>
          <cell r="AH23">
            <v>85.84</v>
          </cell>
          <cell r="AI23">
            <v>86</v>
          </cell>
          <cell r="AJ23">
            <v>86.16</v>
          </cell>
          <cell r="AK23">
            <v>86.32</v>
          </cell>
          <cell r="AL23">
            <v>86.48</v>
          </cell>
          <cell r="AM23">
            <v>86.64</v>
          </cell>
          <cell r="AN23">
            <v>86.8</v>
          </cell>
          <cell r="AO23">
            <v>86.96</v>
          </cell>
          <cell r="AP23">
            <v>87.13</v>
          </cell>
          <cell r="AQ23">
            <v>87.3</v>
          </cell>
          <cell r="AR23">
            <v>87.46</v>
          </cell>
          <cell r="AS23">
            <v>87.62</v>
          </cell>
          <cell r="AT23">
            <v>87.78</v>
          </cell>
          <cell r="AU23">
            <v>87.95</v>
          </cell>
          <cell r="AV23">
            <v>88.12</v>
          </cell>
          <cell r="AW23">
            <v>88.29</v>
          </cell>
          <cell r="AX23">
            <v>88.46</v>
          </cell>
          <cell r="AY23">
            <v>88.63</v>
          </cell>
          <cell r="AZ23">
            <v>88.8</v>
          </cell>
          <cell r="BA23">
            <v>88.97</v>
          </cell>
          <cell r="BB23">
            <v>89.15</v>
          </cell>
          <cell r="BC23">
            <v>89.33</v>
          </cell>
          <cell r="BD23" t="str">
            <v>#N/A N/A</v>
          </cell>
          <cell r="BE23" t="str">
            <v>#N/A N/A</v>
          </cell>
          <cell r="BF23" t="str">
            <v>#N/A N/A</v>
          </cell>
          <cell r="BG23" t="str">
            <v>#N/A N/A</v>
          </cell>
          <cell r="BH23" t="str">
            <v>#N/A N/A</v>
          </cell>
          <cell r="BI23">
            <v>90.49</v>
          </cell>
          <cell r="BJ23" t="str">
            <v>#N/A N/A</v>
          </cell>
          <cell r="BK23" t="str">
            <v>#N/A N/A</v>
          </cell>
          <cell r="BL23" t="str">
            <v>#N/A N/A</v>
          </cell>
          <cell r="BM23" t="str">
            <v>#N/A N/A</v>
          </cell>
          <cell r="BN23" t="str">
            <v>#N/A N/A</v>
          </cell>
          <cell r="BO23">
            <v>91.65</v>
          </cell>
        </row>
        <row r="24">
          <cell r="A24">
            <v>40207</v>
          </cell>
          <cell r="B24">
            <v>79.67</v>
          </cell>
          <cell r="C24">
            <v>79.900000000000006</v>
          </cell>
          <cell r="D24">
            <v>80.14</v>
          </cell>
          <cell r="E24">
            <v>80.400000000000006</v>
          </cell>
          <cell r="F24">
            <v>80.67</v>
          </cell>
          <cell r="G24">
            <v>80.95</v>
          </cell>
          <cell r="H24">
            <v>81.099999999999994</v>
          </cell>
          <cell r="I24">
            <v>81.25</v>
          </cell>
          <cell r="J24">
            <v>81.41</v>
          </cell>
          <cell r="K24">
            <v>81.569999999999993</v>
          </cell>
          <cell r="L24">
            <v>81.73</v>
          </cell>
          <cell r="M24">
            <v>81.89</v>
          </cell>
          <cell r="N24">
            <v>82.05</v>
          </cell>
          <cell r="O24">
            <v>82.22</v>
          </cell>
          <cell r="P24">
            <v>82.39</v>
          </cell>
          <cell r="Q24">
            <v>82.56</v>
          </cell>
          <cell r="R24">
            <v>82.73</v>
          </cell>
          <cell r="S24">
            <v>82.9</v>
          </cell>
          <cell r="T24">
            <v>83.01</v>
          </cell>
          <cell r="U24">
            <v>83.12</v>
          </cell>
          <cell r="V24">
            <v>83.25</v>
          </cell>
          <cell r="W24">
            <v>83.38</v>
          </cell>
          <cell r="X24">
            <v>83.52</v>
          </cell>
          <cell r="Y24">
            <v>83.66</v>
          </cell>
          <cell r="Z24">
            <v>83.8</v>
          </cell>
          <cell r="AA24">
            <v>83.94</v>
          </cell>
          <cell r="AB24">
            <v>84.09</v>
          </cell>
          <cell r="AC24">
            <v>84.24</v>
          </cell>
          <cell r="AD24">
            <v>84.4</v>
          </cell>
          <cell r="AE24">
            <v>84.56</v>
          </cell>
          <cell r="AF24">
            <v>84.71</v>
          </cell>
          <cell r="AG24">
            <v>84.86</v>
          </cell>
          <cell r="AH24">
            <v>85.02</v>
          </cell>
          <cell r="AI24">
            <v>85.18</v>
          </cell>
          <cell r="AJ24">
            <v>85.34</v>
          </cell>
          <cell r="AK24">
            <v>85.5</v>
          </cell>
          <cell r="AL24">
            <v>85.66</v>
          </cell>
          <cell r="AM24">
            <v>85.82</v>
          </cell>
          <cell r="AN24">
            <v>85.98</v>
          </cell>
          <cell r="AO24">
            <v>86.14</v>
          </cell>
          <cell r="AP24">
            <v>86.31</v>
          </cell>
          <cell r="AQ24">
            <v>86.48</v>
          </cell>
          <cell r="AR24">
            <v>86.64</v>
          </cell>
          <cell r="AS24">
            <v>86.8</v>
          </cell>
          <cell r="AT24">
            <v>86.96</v>
          </cell>
          <cell r="AU24">
            <v>87.13</v>
          </cell>
          <cell r="AV24">
            <v>87.3</v>
          </cell>
          <cell r="AW24">
            <v>87.47</v>
          </cell>
          <cell r="AX24">
            <v>87.64</v>
          </cell>
          <cell r="AY24">
            <v>87.81</v>
          </cell>
          <cell r="AZ24">
            <v>87.98</v>
          </cell>
          <cell r="BA24">
            <v>88.15</v>
          </cell>
          <cell r="BB24">
            <v>88.33</v>
          </cell>
          <cell r="BC24">
            <v>88.51</v>
          </cell>
          <cell r="BD24" t="str">
            <v>#N/A N/A</v>
          </cell>
          <cell r="BE24" t="str">
            <v>#N/A N/A</v>
          </cell>
          <cell r="BF24" t="str">
            <v>#N/A N/A</v>
          </cell>
          <cell r="BG24" t="str">
            <v>#N/A N/A</v>
          </cell>
          <cell r="BH24" t="str">
            <v>#N/A N/A</v>
          </cell>
          <cell r="BI24">
            <v>89.66</v>
          </cell>
          <cell r="BJ24" t="str">
            <v>#N/A N/A</v>
          </cell>
          <cell r="BK24" t="str">
            <v>#N/A N/A</v>
          </cell>
          <cell r="BL24" t="str">
            <v>#N/A N/A</v>
          </cell>
          <cell r="BM24" t="str">
            <v>#N/A N/A</v>
          </cell>
          <cell r="BN24" t="str">
            <v>#N/A N/A</v>
          </cell>
          <cell r="BO24">
            <v>90.81</v>
          </cell>
        </row>
        <row r="25">
          <cell r="A25">
            <v>40210</v>
          </cell>
          <cell r="B25">
            <v>81.16</v>
          </cell>
          <cell r="C25">
            <v>81.37</v>
          </cell>
          <cell r="D25">
            <v>81.59</v>
          </cell>
          <cell r="E25">
            <v>81.83</v>
          </cell>
          <cell r="F25">
            <v>82.09</v>
          </cell>
          <cell r="G25">
            <v>82.36</v>
          </cell>
          <cell r="H25">
            <v>82.5</v>
          </cell>
          <cell r="I25">
            <v>82.64</v>
          </cell>
          <cell r="J25">
            <v>82.8</v>
          </cell>
          <cell r="K25">
            <v>82.96</v>
          </cell>
          <cell r="L25">
            <v>83.12</v>
          </cell>
          <cell r="M25">
            <v>83.28</v>
          </cell>
          <cell r="N25">
            <v>83.44</v>
          </cell>
          <cell r="O25">
            <v>83.61</v>
          </cell>
          <cell r="P25">
            <v>83.78</v>
          </cell>
          <cell r="Q25">
            <v>83.95</v>
          </cell>
          <cell r="R25">
            <v>84.12</v>
          </cell>
          <cell r="S25">
            <v>84.29</v>
          </cell>
          <cell r="T25">
            <v>84.4</v>
          </cell>
          <cell r="U25">
            <v>84.51</v>
          </cell>
          <cell r="V25">
            <v>84.64</v>
          </cell>
          <cell r="W25">
            <v>84.77</v>
          </cell>
          <cell r="X25">
            <v>84.91</v>
          </cell>
          <cell r="Y25">
            <v>85.05</v>
          </cell>
          <cell r="Z25">
            <v>85.19</v>
          </cell>
          <cell r="AA25">
            <v>85.33</v>
          </cell>
          <cell r="AB25">
            <v>85.48</v>
          </cell>
          <cell r="AC25">
            <v>85.63</v>
          </cell>
          <cell r="AD25">
            <v>85.78</v>
          </cell>
          <cell r="AE25">
            <v>85.93</v>
          </cell>
          <cell r="AF25">
            <v>86.08</v>
          </cell>
          <cell r="AG25">
            <v>86.23</v>
          </cell>
          <cell r="AH25">
            <v>86.38</v>
          </cell>
          <cell r="AI25">
            <v>86.53</v>
          </cell>
          <cell r="AJ25">
            <v>86.68</v>
          </cell>
          <cell r="AK25">
            <v>86.84</v>
          </cell>
          <cell r="AL25">
            <v>87</v>
          </cell>
          <cell r="AM25">
            <v>87.16</v>
          </cell>
          <cell r="AN25">
            <v>87.32</v>
          </cell>
          <cell r="AO25">
            <v>87.48</v>
          </cell>
          <cell r="AP25">
            <v>87.64</v>
          </cell>
          <cell r="AQ25">
            <v>87.8</v>
          </cell>
          <cell r="AR25">
            <v>87.96</v>
          </cell>
          <cell r="AS25">
            <v>88.12</v>
          </cell>
          <cell r="AT25">
            <v>88.28</v>
          </cell>
          <cell r="AU25">
            <v>88.45</v>
          </cell>
          <cell r="AV25">
            <v>88.62</v>
          </cell>
          <cell r="AW25">
            <v>88.79</v>
          </cell>
          <cell r="AX25">
            <v>88.96</v>
          </cell>
          <cell r="AY25">
            <v>89.13</v>
          </cell>
          <cell r="AZ25">
            <v>89.3</v>
          </cell>
          <cell r="BA25">
            <v>89.47</v>
          </cell>
          <cell r="BB25">
            <v>89.65</v>
          </cell>
          <cell r="BC25">
            <v>89.83</v>
          </cell>
          <cell r="BD25" t="str">
            <v>#N/A N/A</v>
          </cell>
          <cell r="BE25" t="str">
            <v>#N/A N/A</v>
          </cell>
          <cell r="BF25" t="str">
            <v>#N/A N/A</v>
          </cell>
          <cell r="BG25" t="str">
            <v>#N/A N/A</v>
          </cell>
          <cell r="BH25" t="str">
            <v>#N/A N/A</v>
          </cell>
          <cell r="BI25">
            <v>90.98</v>
          </cell>
          <cell r="BJ25" t="str">
            <v>#N/A N/A</v>
          </cell>
          <cell r="BK25" t="str">
            <v>#N/A N/A</v>
          </cell>
          <cell r="BL25" t="str">
            <v>#N/A N/A</v>
          </cell>
          <cell r="BM25" t="str">
            <v>#N/A N/A</v>
          </cell>
          <cell r="BN25" t="str">
            <v>#N/A N/A</v>
          </cell>
          <cell r="BO25">
            <v>92.13</v>
          </cell>
        </row>
        <row r="26">
          <cell r="A26">
            <v>40211</v>
          </cell>
          <cell r="B26">
            <v>83.58</v>
          </cell>
          <cell r="C26">
            <v>83.74</v>
          </cell>
          <cell r="D26">
            <v>83.9</v>
          </cell>
          <cell r="E26">
            <v>84.08</v>
          </cell>
          <cell r="F26">
            <v>84.28</v>
          </cell>
          <cell r="G26">
            <v>84.5</v>
          </cell>
          <cell r="H26">
            <v>84.6</v>
          </cell>
          <cell r="I26">
            <v>84.7</v>
          </cell>
          <cell r="J26">
            <v>84.82</v>
          </cell>
          <cell r="K26">
            <v>84.94</v>
          </cell>
          <cell r="L26">
            <v>85.06</v>
          </cell>
          <cell r="M26">
            <v>85.18</v>
          </cell>
          <cell r="N26">
            <v>85.3</v>
          </cell>
          <cell r="O26">
            <v>85.43</v>
          </cell>
          <cell r="P26">
            <v>85.56</v>
          </cell>
          <cell r="Q26">
            <v>85.7</v>
          </cell>
          <cell r="R26">
            <v>85.84</v>
          </cell>
          <cell r="S26">
            <v>85.99</v>
          </cell>
          <cell r="T26">
            <v>86.08</v>
          </cell>
          <cell r="U26">
            <v>86.17</v>
          </cell>
          <cell r="V26">
            <v>86.28</v>
          </cell>
          <cell r="W26">
            <v>86.39</v>
          </cell>
          <cell r="X26">
            <v>86.5</v>
          </cell>
          <cell r="Y26">
            <v>86.61</v>
          </cell>
          <cell r="Z26">
            <v>86.73</v>
          </cell>
          <cell r="AA26">
            <v>86.85</v>
          </cell>
          <cell r="AB26">
            <v>86.97</v>
          </cell>
          <cell r="AC26">
            <v>87.09</v>
          </cell>
          <cell r="AD26">
            <v>87.22</v>
          </cell>
          <cell r="AE26">
            <v>87.35</v>
          </cell>
          <cell r="AF26">
            <v>87.48</v>
          </cell>
          <cell r="AG26">
            <v>87.62</v>
          </cell>
          <cell r="AH26">
            <v>87.76</v>
          </cell>
          <cell r="AI26">
            <v>87.9</v>
          </cell>
          <cell r="AJ26">
            <v>88.04</v>
          </cell>
          <cell r="AK26">
            <v>88.18</v>
          </cell>
          <cell r="AL26">
            <v>88.32</v>
          </cell>
          <cell r="AM26">
            <v>88.46</v>
          </cell>
          <cell r="AN26">
            <v>88.61</v>
          </cell>
          <cell r="AO26">
            <v>88.76</v>
          </cell>
          <cell r="AP26">
            <v>88.91</v>
          </cell>
          <cell r="AQ26">
            <v>89.06</v>
          </cell>
          <cell r="AR26">
            <v>89.2</v>
          </cell>
          <cell r="AS26">
            <v>89.34</v>
          </cell>
          <cell r="AT26">
            <v>89.49</v>
          </cell>
          <cell r="AU26">
            <v>89.64</v>
          </cell>
          <cell r="AV26">
            <v>89.79</v>
          </cell>
          <cell r="AW26">
            <v>89.94</v>
          </cell>
          <cell r="AX26">
            <v>90.09</v>
          </cell>
          <cell r="AY26">
            <v>90.24</v>
          </cell>
          <cell r="AZ26">
            <v>90.39</v>
          </cell>
          <cell r="BA26">
            <v>90.55</v>
          </cell>
          <cell r="BB26">
            <v>90.71</v>
          </cell>
          <cell r="BC26">
            <v>90.87</v>
          </cell>
          <cell r="BD26" t="str">
            <v>#N/A N/A</v>
          </cell>
          <cell r="BE26" t="str">
            <v>#N/A N/A</v>
          </cell>
          <cell r="BF26" t="str">
            <v>#N/A N/A</v>
          </cell>
          <cell r="BG26" t="str">
            <v>#N/A N/A</v>
          </cell>
          <cell r="BH26" t="str">
            <v>#N/A N/A</v>
          </cell>
          <cell r="BI26">
            <v>91.88</v>
          </cell>
          <cell r="BJ26" t="str">
            <v>#N/A N/A</v>
          </cell>
          <cell r="BK26" t="str">
            <v>#N/A N/A</v>
          </cell>
          <cell r="BL26" t="str">
            <v>#N/A N/A</v>
          </cell>
          <cell r="BM26" t="str">
            <v>#N/A N/A</v>
          </cell>
          <cell r="BN26" t="str">
            <v>#N/A N/A</v>
          </cell>
          <cell r="BO26">
            <v>92.89</v>
          </cell>
        </row>
        <row r="27">
          <cell r="A27">
            <v>40212</v>
          </cell>
          <cell r="B27">
            <v>83.56</v>
          </cell>
          <cell r="C27">
            <v>83.75</v>
          </cell>
          <cell r="D27">
            <v>83.94</v>
          </cell>
          <cell r="E27">
            <v>84.14</v>
          </cell>
          <cell r="F27">
            <v>84.35</v>
          </cell>
          <cell r="G27">
            <v>84.59</v>
          </cell>
          <cell r="H27">
            <v>84.7</v>
          </cell>
          <cell r="I27">
            <v>84.81</v>
          </cell>
          <cell r="J27">
            <v>84.94</v>
          </cell>
          <cell r="K27">
            <v>85.07</v>
          </cell>
          <cell r="L27">
            <v>85.21</v>
          </cell>
          <cell r="M27">
            <v>85.35</v>
          </cell>
          <cell r="N27">
            <v>85.49</v>
          </cell>
          <cell r="O27">
            <v>85.64</v>
          </cell>
          <cell r="P27">
            <v>85.79</v>
          </cell>
          <cell r="Q27">
            <v>85.94</v>
          </cell>
          <cell r="R27">
            <v>86.09</v>
          </cell>
          <cell r="S27">
            <v>86.25</v>
          </cell>
          <cell r="T27">
            <v>86.34</v>
          </cell>
          <cell r="U27">
            <v>86.44</v>
          </cell>
          <cell r="V27">
            <v>86.55</v>
          </cell>
          <cell r="W27">
            <v>86.66</v>
          </cell>
          <cell r="X27">
            <v>86.78</v>
          </cell>
          <cell r="Y27">
            <v>86.9</v>
          </cell>
          <cell r="Z27">
            <v>87.02</v>
          </cell>
          <cell r="AA27">
            <v>87.15</v>
          </cell>
          <cell r="AB27">
            <v>87.28</v>
          </cell>
          <cell r="AC27">
            <v>87.41</v>
          </cell>
          <cell r="AD27">
            <v>87.54</v>
          </cell>
          <cell r="AE27">
            <v>87.68</v>
          </cell>
          <cell r="AF27">
            <v>87.82</v>
          </cell>
          <cell r="AG27">
            <v>87.97</v>
          </cell>
          <cell r="AH27">
            <v>88.12</v>
          </cell>
          <cell r="AI27">
            <v>88.27</v>
          </cell>
          <cell r="AJ27">
            <v>88.42</v>
          </cell>
          <cell r="AK27">
            <v>88.57</v>
          </cell>
          <cell r="AL27">
            <v>88.72</v>
          </cell>
          <cell r="AM27">
            <v>88.87</v>
          </cell>
          <cell r="AN27">
            <v>89.02</v>
          </cell>
          <cell r="AO27">
            <v>89.17</v>
          </cell>
          <cell r="AP27">
            <v>89.32</v>
          </cell>
          <cell r="AQ27">
            <v>89.47</v>
          </cell>
          <cell r="AR27">
            <v>89.61</v>
          </cell>
          <cell r="AS27">
            <v>89.75</v>
          </cell>
          <cell r="AT27">
            <v>89.9</v>
          </cell>
          <cell r="AU27">
            <v>90.05</v>
          </cell>
          <cell r="AV27">
            <v>90.21</v>
          </cell>
          <cell r="AW27">
            <v>90.37</v>
          </cell>
          <cell r="AX27">
            <v>90.53</v>
          </cell>
          <cell r="AY27">
            <v>90.69</v>
          </cell>
          <cell r="AZ27">
            <v>90.85</v>
          </cell>
          <cell r="BA27">
            <v>91.01</v>
          </cell>
          <cell r="BB27">
            <v>91.17</v>
          </cell>
          <cell r="BC27">
            <v>91.33</v>
          </cell>
          <cell r="BD27" t="str">
            <v>#N/A N/A</v>
          </cell>
          <cell r="BE27" t="str">
            <v>#N/A N/A</v>
          </cell>
          <cell r="BF27" t="str">
            <v>#N/A N/A</v>
          </cell>
          <cell r="BG27" t="str">
            <v>#N/A N/A</v>
          </cell>
          <cell r="BH27" t="str">
            <v>#N/A N/A</v>
          </cell>
          <cell r="BI27">
            <v>92.32</v>
          </cell>
          <cell r="BJ27" t="str">
            <v>#N/A N/A</v>
          </cell>
          <cell r="BK27" t="str">
            <v>#N/A N/A</v>
          </cell>
          <cell r="BL27" t="str">
            <v>#N/A N/A</v>
          </cell>
          <cell r="BM27" t="str">
            <v>#N/A N/A</v>
          </cell>
          <cell r="BN27" t="str">
            <v>#N/A N/A</v>
          </cell>
          <cell r="BO27">
            <v>93.32</v>
          </cell>
        </row>
        <row r="28">
          <cell r="A28">
            <v>40213</v>
          </cell>
          <cell r="B28">
            <v>79.930000000000007</v>
          </cell>
          <cell r="C28">
            <v>80.14</v>
          </cell>
          <cell r="D28">
            <v>80.36</v>
          </cell>
          <cell r="E28">
            <v>80.59</v>
          </cell>
          <cell r="F28">
            <v>80.83</v>
          </cell>
          <cell r="G28">
            <v>81.099999999999994</v>
          </cell>
          <cell r="H28">
            <v>81.23</v>
          </cell>
          <cell r="I28">
            <v>81.36</v>
          </cell>
          <cell r="J28">
            <v>81.510000000000005</v>
          </cell>
          <cell r="K28">
            <v>81.66</v>
          </cell>
          <cell r="L28">
            <v>81.819999999999993</v>
          </cell>
          <cell r="M28">
            <v>81.98</v>
          </cell>
          <cell r="N28">
            <v>82.14</v>
          </cell>
          <cell r="O28">
            <v>82.31</v>
          </cell>
          <cell r="P28">
            <v>82.48</v>
          </cell>
          <cell r="Q28">
            <v>82.65</v>
          </cell>
          <cell r="R28">
            <v>82.82</v>
          </cell>
          <cell r="S28">
            <v>83</v>
          </cell>
          <cell r="T28">
            <v>83.1</v>
          </cell>
          <cell r="U28">
            <v>83.21</v>
          </cell>
          <cell r="V28">
            <v>83.33</v>
          </cell>
          <cell r="W28">
            <v>83.46</v>
          </cell>
          <cell r="X28">
            <v>83.59</v>
          </cell>
          <cell r="Y28">
            <v>83.72</v>
          </cell>
          <cell r="Z28">
            <v>83.85</v>
          </cell>
          <cell r="AA28">
            <v>83.99</v>
          </cell>
          <cell r="AB28">
            <v>84.13</v>
          </cell>
          <cell r="AC28">
            <v>84.28</v>
          </cell>
          <cell r="AD28">
            <v>84.43</v>
          </cell>
          <cell r="AE28">
            <v>84.58</v>
          </cell>
          <cell r="AF28">
            <v>84.72</v>
          </cell>
          <cell r="AG28">
            <v>84.87</v>
          </cell>
          <cell r="AH28">
            <v>85.02</v>
          </cell>
          <cell r="AI28">
            <v>85.17</v>
          </cell>
          <cell r="AJ28">
            <v>85.32</v>
          </cell>
          <cell r="AK28">
            <v>85.47</v>
          </cell>
          <cell r="AL28">
            <v>85.62</v>
          </cell>
          <cell r="AM28">
            <v>85.78</v>
          </cell>
          <cell r="AN28">
            <v>85.94</v>
          </cell>
          <cell r="AO28">
            <v>86.1</v>
          </cell>
          <cell r="AP28">
            <v>86.26</v>
          </cell>
          <cell r="AQ28">
            <v>86.42</v>
          </cell>
          <cell r="AR28">
            <v>86.57</v>
          </cell>
          <cell r="AS28">
            <v>86.72</v>
          </cell>
          <cell r="AT28">
            <v>86.87</v>
          </cell>
          <cell r="AU28">
            <v>87.03</v>
          </cell>
          <cell r="AV28">
            <v>87.19</v>
          </cell>
          <cell r="AW28">
            <v>87.35</v>
          </cell>
          <cell r="AX28">
            <v>87.51</v>
          </cell>
          <cell r="AY28">
            <v>87.67</v>
          </cell>
          <cell r="AZ28">
            <v>87.83</v>
          </cell>
          <cell r="BA28">
            <v>88</v>
          </cell>
          <cell r="BB28">
            <v>88.17</v>
          </cell>
          <cell r="BC28">
            <v>88.34</v>
          </cell>
          <cell r="BD28" t="str">
            <v>#N/A N/A</v>
          </cell>
          <cell r="BE28" t="str">
            <v>#N/A N/A</v>
          </cell>
          <cell r="BF28" t="str">
            <v>#N/A N/A</v>
          </cell>
          <cell r="BG28" t="str">
            <v>#N/A N/A</v>
          </cell>
          <cell r="BH28" t="str">
            <v>#N/A N/A</v>
          </cell>
          <cell r="BI28">
            <v>89.34</v>
          </cell>
          <cell r="BJ28" t="str">
            <v>#N/A N/A</v>
          </cell>
          <cell r="BK28" t="str">
            <v>#N/A N/A</v>
          </cell>
          <cell r="BL28" t="str">
            <v>#N/A N/A</v>
          </cell>
          <cell r="BM28" t="str">
            <v>#N/A N/A</v>
          </cell>
          <cell r="BN28" t="str">
            <v>#N/A N/A</v>
          </cell>
          <cell r="BO28">
            <v>90.35</v>
          </cell>
        </row>
        <row r="29">
          <cell r="A29">
            <v>40214</v>
          </cell>
          <cell r="B29">
            <v>77.48</v>
          </cell>
          <cell r="C29">
            <v>77.680000000000007</v>
          </cell>
          <cell r="D29">
            <v>77.89</v>
          </cell>
          <cell r="E29">
            <v>78.11</v>
          </cell>
          <cell r="F29">
            <v>78.34</v>
          </cell>
          <cell r="G29">
            <v>78.61</v>
          </cell>
          <cell r="H29">
            <v>78.75</v>
          </cell>
          <cell r="I29">
            <v>78.89</v>
          </cell>
          <cell r="J29">
            <v>79.05</v>
          </cell>
          <cell r="K29">
            <v>79.209999999999994</v>
          </cell>
          <cell r="L29">
            <v>79.37</v>
          </cell>
          <cell r="M29">
            <v>79.540000000000006</v>
          </cell>
          <cell r="N29">
            <v>79.709999999999994</v>
          </cell>
          <cell r="O29">
            <v>79.89</v>
          </cell>
          <cell r="P29">
            <v>80.069999999999993</v>
          </cell>
          <cell r="Q29">
            <v>80.25</v>
          </cell>
          <cell r="R29">
            <v>80.430000000000007</v>
          </cell>
          <cell r="S29">
            <v>80.61</v>
          </cell>
          <cell r="T29">
            <v>80.72</v>
          </cell>
          <cell r="U29">
            <v>80.84</v>
          </cell>
          <cell r="V29">
            <v>80.97</v>
          </cell>
          <cell r="W29">
            <v>81.099999999999994</v>
          </cell>
          <cell r="X29">
            <v>81.239999999999995</v>
          </cell>
          <cell r="Y29">
            <v>81.38</v>
          </cell>
          <cell r="Z29">
            <v>81.52</v>
          </cell>
          <cell r="AA29">
            <v>81.66</v>
          </cell>
          <cell r="AB29">
            <v>81.8</v>
          </cell>
          <cell r="AC29">
            <v>81.95</v>
          </cell>
          <cell r="AD29">
            <v>82.11</v>
          </cell>
          <cell r="AE29">
            <v>82.27</v>
          </cell>
          <cell r="AF29">
            <v>82.42</v>
          </cell>
          <cell r="AG29">
            <v>82.57</v>
          </cell>
          <cell r="AH29">
            <v>82.72</v>
          </cell>
          <cell r="AI29">
            <v>82.87</v>
          </cell>
          <cell r="AJ29">
            <v>83.02</v>
          </cell>
          <cell r="AK29">
            <v>83.17</v>
          </cell>
          <cell r="AL29">
            <v>83.33</v>
          </cell>
          <cell r="AM29">
            <v>83.49</v>
          </cell>
          <cell r="AN29">
            <v>83.65</v>
          </cell>
          <cell r="AO29">
            <v>83.81</v>
          </cell>
          <cell r="AP29">
            <v>83.98</v>
          </cell>
          <cell r="AQ29">
            <v>84.15</v>
          </cell>
          <cell r="AR29">
            <v>84.31</v>
          </cell>
          <cell r="AS29">
            <v>84.47</v>
          </cell>
          <cell r="AT29">
            <v>84.63</v>
          </cell>
          <cell r="AU29">
            <v>84.79</v>
          </cell>
          <cell r="AV29">
            <v>84.95</v>
          </cell>
          <cell r="AW29">
            <v>85.12</v>
          </cell>
          <cell r="AX29">
            <v>85.29</v>
          </cell>
          <cell r="AY29">
            <v>85.46</v>
          </cell>
          <cell r="AZ29">
            <v>85.63</v>
          </cell>
          <cell r="BA29">
            <v>85.8</v>
          </cell>
          <cell r="BB29">
            <v>85.97</v>
          </cell>
          <cell r="BC29">
            <v>86.15</v>
          </cell>
          <cell r="BD29" t="str">
            <v>#N/A N/A</v>
          </cell>
          <cell r="BE29" t="str">
            <v>#N/A N/A</v>
          </cell>
          <cell r="BF29" t="str">
            <v>#N/A N/A</v>
          </cell>
          <cell r="BG29" t="str">
            <v>#N/A N/A</v>
          </cell>
          <cell r="BH29" t="str">
            <v>#N/A N/A</v>
          </cell>
          <cell r="BI29">
            <v>87.24</v>
          </cell>
          <cell r="BJ29" t="str">
            <v>#N/A N/A</v>
          </cell>
          <cell r="BK29" t="str">
            <v>#N/A N/A</v>
          </cell>
          <cell r="BL29" t="str">
            <v>#N/A N/A</v>
          </cell>
          <cell r="BM29" t="str">
            <v>#N/A N/A</v>
          </cell>
          <cell r="BN29" t="str">
            <v>#N/A N/A</v>
          </cell>
          <cell r="BO29">
            <v>88.33</v>
          </cell>
        </row>
        <row r="30">
          <cell r="A30">
            <v>40217</v>
          </cell>
          <cell r="B30">
            <v>78.09</v>
          </cell>
          <cell r="C30">
            <v>78.28</v>
          </cell>
          <cell r="D30">
            <v>78.48</v>
          </cell>
          <cell r="E30">
            <v>78.680000000000007</v>
          </cell>
          <cell r="F30">
            <v>78.900000000000006</v>
          </cell>
          <cell r="G30">
            <v>79.16</v>
          </cell>
          <cell r="H30">
            <v>79.3</v>
          </cell>
          <cell r="I30">
            <v>79.44</v>
          </cell>
          <cell r="J30">
            <v>79.59</v>
          </cell>
          <cell r="K30">
            <v>79.75</v>
          </cell>
          <cell r="L30">
            <v>79.91</v>
          </cell>
          <cell r="M30">
            <v>80.069999999999993</v>
          </cell>
          <cell r="N30">
            <v>80.239999999999995</v>
          </cell>
          <cell r="O30">
            <v>80.41</v>
          </cell>
          <cell r="P30">
            <v>80.58</v>
          </cell>
          <cell r="Q30">
            <v>80.760000000000005</v>
          </cell>
          <cell r="R30">
            <v>80.94</v>
          </cell>
          <cell r="S30">
            <v>81.12</v>
          </cell>
          <cell r="T30">
            <v>81.23</v>
          </cell>
          <cell r="U30">
            <v>81.349999999999994</v>
          </cell>
          <cell r="V30">
            <v>81.47</v>
          </cell>
          <cell r="W30">
            <v>81.599999999999994</v>
          </cell>
          <cell r="X30">
            <v>81.73</v>
          </cell>
          <cell r="Y30">
            <v>81.86</v>
          </cell>
          <cell r="Z30">
            <v>81.99</v>
          </cell>
          <cell r="AA30">
            <v>82.12</v>
          </cell>
          <cell r="AB30">
            <v>82.26</v>
          </cell>
          <cell r="AC30">
            <v>82.41</v>
          </cell>
          <cell r="AD30">
            <v>82.56</v>
          </cell>
          <cell r="AE30">
            <v>82.72</v>
          </cell>
          <cell r="AF30">
            <v>82.86</v>
          </cell>
          <cell r="AG30">
            <v>83</v>
          </cell>
          <cell r="AH30">
            <v>83.14</v>
          </cell>
          <cell r="AI30">
            <v>83.29</v>
          </cell>
          <cell r="AJ30">
            <v>83.44</v>
          </cell>
          <cell r="AK30">
            <v>83.59</v>
          </cell>
          <cell r="AL30">
            <v>83.74</v>
          </cell>
          <cell r="AM30">
            <v>83.89</v>
          </cell>
          <cell r="AN30">
            <v>84.04</v>
          </cell>
          <cell r="AO30">
            <v>84.2</v>
          </cell>
          <cell r="AP30">
            <v>84.37</v>
          </cell>
          <cell r="AQ30">
            <v>84.54</v>
          </cell>
          <cell r="AR30">
            <v>84.69</v>
          </cell>
          <cell r="AS30">
            <v>84.84</v>
          </cell>
          <cell r="AT30">
            <v>85</v>
          </cell>
          <cell r="AU30">
            <v>85.16</v>
          </cell>
          <cell r="AV30">
            <v>85.32</v>
          </cell>
          <cell r="AW30">
            <v>85.48</v>
          </cell>
          <cell r="AX30">
            <v>85.64</v>
          </cell>
          <cell r="AY30">
            <v>85.8</v>
          </cell>
          <cell r="AZ30">
            <v>85.96</v>
          </cell>
          <cell r="BA30">
            <v>86.13</v>
          </cell>
          <cell r="BB30">
            <v>86.3</v>
          </cell>
          <cell r="BC30">
            <v>86.48</v>
          </cell>
          <cell r="BD30" t="str">
            <v>#N/A N/A</v>
          </cell>
          <cell r="BE30" t="str">
            <v>#N/A N/A</v>
          </cell>
          <cell r="BF30" t="str">
            <v>#N/A N/A</v>
          </cell>
          <cell r="BG30" t="str">
            <v>#N/A N/A</v>
          </cell>
          <cell r="BH30" t="str">
            <v>#N/A N/A</v>
          </cell>
          <cell r="BI30">
            <v>87.54</v>
          </cell>
          <cell r="BJ30" t="str">
            <v>#N/A N/A</v>
          </cell>
          <cell r="BK30" t="str">
            <v>#N/A N/A</v>
          </cell>
          <cell r="BL30" t="str">
            <v>#N/A N/A</v>
          </cell>
          <cell r="BM30" t="str">
            <v>#N/A N/A</v>
          </cell>
          <cell r="BN30" t="str">
            <v>#N/A N/A</v>
          </cell>
          <cell r="BO30">
            <v>88.6</v>
          </cell>
        </row>
        <row r="31">
          <cell r="A31">
            <v>40218</v>
          </cell>
          <cell r="B31">
            <v>80.11</v>
          </cell>
          <cell r="C31">
            <v>80.3</v>
          </cell>
          <cell r="D31">
            <v>80.489999999999995</v>
          </cell>
          <cell r="E31">
            <v>80.680000000000007</v>
          </cell>
          <cell r="F31">
            <v>80.900000000000006</v>
          </cell>
          <cell r="G31">
            <v>81.16</v>
          </cell>
          <cell r="H31">
            <v>81.3</v>
          </cell>
          <cell r="I31">
            <v>81.44</v>
          </cell>
          <cell r="J31">
            <v>81.59</v>
          </cell>
          <cell r="K31">
            <v>81.739999999999995</v>
          </cell>
          <cell r="L31">
            <v>81.89</v>
          </cell>
          <cell r="M31">
            <v>82.05</v>
          </cell>
          <cell r="N31">
            <v>82.21</v>
          </cell>
          <cell r="O31">
            <v>82.37</v>
          </cell>
          <cell r="P31">
            <v>82.54</v>
          </cell>
          <cell r="Q31">
            <v>82.72</v>
          </cell>
          <cell r="R31">
            <v>82.9</v>
          </cell>
          <cell r="S31">
            <v>83.08</v>
          </cell>
          <cell r="T31">
            <v>83.19</v>
          </cell>
          <cell r="U31">
            <v>83.3</v>
          </cell>
          <cell r="V31">
            <v>83.42</v>
          </cell>
          <cell r="W31">
            <v>83.54</v>
          </cell>
          <cell r="X31">
            <v>83.66</v>
          </cell>
          <cell r="Y31">
            <v>83.78</v>
          </cell>
          <cell r="Z31">
            <v>83.9</v>
          </cell>
          <cell r="AA31">
            <v>84.03</v>
          </cell>
          <cell r="AB31">
            <v>84.17</v>
          </cell>
          <cell r="AC31">
            <v>84.31</v>
          </cell>
          <cell r="AD31">
            <v>84.46</v>
          </cell>
          <cell r="AE31">
            <v>84.61</v>
          </cell>
          <cell r="AF31">
            <v>84.75</v>
          </cell>
          <cell r="AG31">
            <v>84.89</v>
          </cell>
          <cell r="AH31">
            <v>85.03</v>
          </cell>
          <cell r="AI31">
            <v>85.17</v>
          </cell>
          <cell r="AJ31">
            <v>85.31</v>
          </cell>
          <cell r="AK31">
            <v>85.45</v>
          </cell>
          <cell r="AL31">
            <v>85.59</v>
          </cell>
          <cell r="AM31">
            <v>85.74</v>
          </cell>
          <cell r="AN31">
            <v>85.89</v>
          </cell>
          <cell r="AO31">
            <v>86.05</v>
          </cell>
          <cell r="AP31">
            <v>86.22</v>
          </cell>
          <cell r="AQ31">
            <v>86.39</v>
          </cell>
          <cell r="AR31">
            <v>86.54</v>
          </cell>
          <cell r="AS31">
            <v>86.69</v>
          </cell>
          <cell r="AT31">
            <v>86.84</v>
          </cell>
          <cell r="AU31">
            <v>86.99</v>
          </cell>
          <cell r="AV31">
            <v>87.14</v>
          </cell>
          <cell r="AW31">
            <v>87.29</v>
          </cell>
          <cell r="AX31">
            <v>87.44</v>
          </cell>
          <cell r="AY31">
            <v>87.59</v>
          </cell>
          <cell r="AZ31">
            <v>87.75</v>
          </cell>
          <cell r="BA31">
            <v>87.91</v>
          </cell>
          <cell r="BB31">
            <v>88.08</v>
          </cell>
          <cell r="BC31">
            <v>88.25</v>
          </cell>
          <cell r="BD31" t="str">
            <v>#N/A N/A</v>
          </cell>
          <cell r="BE31" t="str">
            <v>#N/A N/A</v>
          </cell>
          <cell r="BF31" t="str">
            <v>#N/A N/A</v>
          </cell>
          <cell r="BG31" t="str">
            <v>#N/A N/A</v>
          </cell>
          <cell r="BH31" t="str">
            <v>#N/A N/A</v>
          </cell>
          <cell r="BI31">
            <v>89.28</v>
          </cell>
          <cell r="BJ31" t="str">
            <v>#N/A N/A</v>
          </cell>
          <cell r="BK31" t="str">
            <v>#N/A N/A</v>
          </cell>
          <cell r="BL31" t="str">
            <v>#N/A N/A</v>
          </cell>
          <cell r="BM31" t="str">
            <v>#N/A N/A</v>
          </cell>
          <cell r="BN31" t="str">
            <v>#N/A N/A</v>
          </cell>
          <cell r="BO31">
            <v>90.31</v>
          </cell>
        </row>
        <row r="32">
          <cell r="A32">
            <v>40219</v>
          </cell>
          <cell r="B32">
            <v>80.34</v>
          </cell>
          <cell r="C32">
            <v>80.53</v>
          </cell>
          <cell r="D32">
            <v>80.72</v>
          </cell>
          <cell r="E32">
            <v>80.91</v>
          </cell>
          <cell r="F32">
            <v>81.13</v>
          </cell>
          <cell r="G32">
            <v>81.39</v>
          </cell>
          <cell r="H32">
            <v>81.53</v>
          </cell>
          <cell r="I32">
            <v>81.67</v>
          </cell>
          <cell r="J32">
            <v>81.81</v>
          </cell>
          <cell r="K32">
            <v>81.95</v>
          </cell>
          <cell r="L32">
            <v>82.09</v>
          </cell>
          <cell r="M32">
            <v>82.24</v>
          </cell>
          <cell r="N32">
            <v>82.39</v>
          </cell>
          <cell r="O32">
            <v>82.54</v>
          </cell>
          <cell r="P32">
            <v>82.7</v>
          </cell>
          <cell r="Q32">
            <v>82.87</v>
          </cell>
          <cell r="R32">
            <v>83.05</v>
          </cell>
          <cell r="S32">
            <v>83.23</v>
          </cell>
          <cell r="T32">
            <v>83.34</v>
          </cell>
          <cell r="U32">
            <v>83.45</v>
          </cell>
          <cell r="V32">
            <v>83.57</v>
          </cell>
          <cell r="W32">
            <v>83.69</v>
          </cell>
          <cell r="X32">
            <v>83.81</v>
          </cell>
          <cell r="Y32">
            <v>83.93</v>
          </cell>
          <cell r="Z32">
            <v>84.05</v>
          </cell>
          <cell r="AA32">
            <v>84.18</v>
          </cell>
          <cell r="AB32">
            <v>84.32</v>
          </cell>
          <cell r="AC32">
            <v>84.46</v>
          </cell>
          <cell r="AD32">
            <v>84.61</v>
          </cell>
          <cell r="AE32">
            <v>84.76</v>
          </cell>
          <cell r="AF32">
            <v>84.9</v>
          </cell>
          <cell r="AG32">
            <v>85.04</v>
          </cell>
          <cell r="AH32">
            <v>85.18</v>
          </cell>
          <cell r="AI32">
            <v>85.32</v>
          </cell>
          <cell r="AJ32">
            <v>85.46</v>
          </cell>
          <cell r="AK32">
            <v>85.6</v>
          </cell>
          <cell r="AL32">
            <v>85.74</v>
          </cell>
          <cell r="AM32">
            <v>85.89</v>
          </cell>
          <cell r="AN32">
            <v>86.04</v>
          </cell>
          <cell r="AO32">
            <v>86.2</v>
          </cell>
          <cell r="AP32">
            <v>86.37</v>
          </cell>
          <cell r="AQ32">
            <v>86.54</v>
          </cell>
          <cell r="AR32">
            <v>86.69</v>
          </cell>
          <cell r="AS32">
            <v>86.84</v>
          </cell>
          <cell r="AT32">
            <v>86.99</v>
          </cell>
          <cell r="AU32">
            <v>87.14</v>
          </cell>
          <cell r="AV32">
            <v>87.29</v>
          </cell>
          <cell r="AW32">
            <v>87.44</v>
          </cell>
          <cell r="AX32">
            <v>87.59</v>
          </cell>
          <cell r="AY32">
            <v>87.74</v>
          </cell>
          <cell r="AZ32">
            <v>87.9</v>
          </cell>
          <cell r="BA32">
            <v>88.06</v>
          </cell>
          <cell r="BB32">
            <v>88.23</v>
          </cell>
          <cell r="BC32">
            <v>88.4</v>
          </cell>
          <cell r="BD32" t="str">
            <v>#N/A N/A</v>
          </cell>
          <cell r="BE32" t="str">
            <v>#N/A N/A</v>
          </cell>
          <cell r="BF32" t="str">
            <v>#N/A N/A</v>
          </cell>
          <cell r="BG32" t="str">
            <v>#N/A N/A</v>
          </cell>
          <cell r="BH32" t="str">
            <v>#N/A N/A</v>
          </cell>
          <cell r="BI32">
            <v>89.43</v>
          </cell>
          <cell r="BJ32" t="str">
            <v>#N/A N/A</v>
          </cell>
          <cell r="BK32" t="str">
            <v>#N/A N/A</v>
          </cell>
          <cell r="BL32" t="str">
            <v>#N/A N/A</v>
          </cell>
          <cell r="BM32" t="str">
            <v>#N/A N/A</v>
          </cell>
          <cell r="BN32" t="str">
            <v>#N/A N/A</v>
          </cell>
          <cell r="BO32">
            <v>90.46</v>
          </cell>
        </row>
        <row r="33">
          <cell r="A33">
            <v>40220</v>
          </cell>
          <cell r="B33">
            <v>81.16</v>
          </cell>
          <cell r="C33">
            <v>81.349999999999994</v>
          </cell>
          <cell r="D33">
            <v>81.540000000000006</v>
          </cell>
          <cell r="E33">
            <v>81.739999999999995</v>
          </cell>
          <cell r="F33">
            <v>81.96</v>
          </cell>
          <cell r="G33">
            <v>82.22</v>
          </cell>
          <cell r="H33">
            <v>82.36</v>
          </cell>
          <cell r="I33">
            <v>82.5</v>
          </cell>
          <cell r="J33">
            <v>82.64</v>
          </cell>
          <cell r="K33">
            <v>82.78</v>
          </cell>
          <cell r="L33">
            <v>82.92</v>
          </cell>
          <cell r="M33">
            <v>83.07</v>
          </cell>
          <cell r="N33">
            <v>83.22</v>
          </cell>
          <cell r="O33">
            <v>83.38</v>
          </cell>
          <cell r="P33">
            <v>83.54</v>
          </cell>
          <cell r="Q33">
            <v>83.71</v>
          </cell>
          <cell r="R33">
            <v>83.88</v>
          </cell>
          <cell r="S33">
            <v>84.05</v>
          </cell>
          <cell r="T33">
            <v>84.16</v>
          </cell>
          <cell r="U33">
            <v>84.27</v>
          </cell>
          <cell r="V33">
            <v>84.38</v>
          </cell>
          <cell r="W33">
            <v>84.49</v>
          </cell>
          <cell r="X33">
            <v>84.61</v>
          </cell>
          <cell r="Y33">
            <v>84.73</v>
          </cell>
          <cell r="Z33">
            <v>84.85</v>
          </cell>
          <cell r="AA33">
            <v>84.98</v>
          </cell>
          <cell r="AB33">
            <v>85.12</v>
          </cell>
          <cell r="AC33">
            <v>85.26</v>
          </cell>
          <cell r="AD33">
            <v>85.4</v>
          </cell>
          <cell r="AE33">
            <v>85.54</v>
          </cell>
          <cell r="AF33">
            <v>85.68</v>
          </cell>
          <cell r="AG33">
            <v>85.81</v>
          </cell>
          <cell r="AH33">
            <v>85.95</v>
          </cell>
          <cell r="AI33">
            <v>86.08</v>
          </cell>
          <cell r="AJ33">
            <v>86.22</v>
          </cell>
          <cell r="AK33">
            <v>86.36</v>
          </cell>
          <cell r="AL33">
            <v>86.5</v>
          </cell>
          <cell r="AM33">
            <v>86.65</v>
          </cell>
          <cell r="AN33">
            <v>86.8</v>
          </cell>
          <cell r="AO33">
            <v>86.96</v>
          </cell>
          <cell r="AP33">
            <v>87.12</v>
          </cell>
          <cell r="AQ33">
            <v>87.28</v>
          </cell>
          <cell r="AR33">
            <v>87.43</v>
          </cell>
          <cell r="AS33">
            <v>87.58</v>
          </cell>
          <cell r="AT33">
            <v>87.72</v>
          </cell>
          <cell r="AU33">
            <v>87.86</v>
          </cell>
          <cell r="AV33">
            <v>88.01</v>
          </cell>
          <cell r="AW33">
            <v>88.16</v>
          </cell>
          <cell r="AX33">
            <v>88.31</v>
          </cell>
          <cell r="AY33">
            <v>88.46</v>
          </cell>
          <cell r="AZ33">
            <v>88.61</v>
          </cell>
          <cell r="BA33">
            <v>88.77</v>
          </cell>
          <cell r="BB33">
            <v>88.93</v>
          </cell>
          <cell r="BC33">
            <v>89.09</v>
          </cell>
          <cell r="BD33" t="str">
            <v>#N/A N/A</v>
          </cell>
          <cell r="BE33" t="str">
            <v>#N/A N/A</v>
          </cell>
          <cell r="BF33" t="str">
            <v>#N/A N/A</v>
          </cell>
          <cell r="BG33" t="str">
            <v>#N/A N/A</v>
          </cell>
          <cell r="BH33" t="str">
            <v>#N/A N/A</v>
          </cell>
          <cell r="BI33">
            <v>90.11</v>
          </cell>
          <cell r="BJ33" t="str">
            <v>#N/A N/A</v>
          </cell>
          <cell r="BK33" t="str">
            <v>#N/A N/A</v>
          </cell>
          <cell r="BL33" t="str">
            <v>#N/A N/A</v>
          </cell>
          <cell r="BM33" t="str">
            <v>#N/A N/A</v>
          </cell>
          <cell r="BN33" t="str">
            <v>#N/A N/A</v>
          </cell>
          <cell r="BO33">
            <v>91.13</v>
          </cell>
        </row>
        <row r="34">
          <cell r="A34">
            <v>40221</v>
          </cell>
          <cell r="B34">
            <v>80.260000000000005</v>
          </cell>
          <cell r="C34">
            <v>80.45</v>
          </cell>
          <cell r="D34">
            <v>80.650000000000006</v>
          </cell>
          <cell r="E34">
            <v>80.86</v>
          </cell>
          <cell r="F34">
            <v>81.09</v>
          </cell>
          <cell r="G34">
            <v>81.36</v>
          </cell>
          <cell r="H34">
            <v>81.510000000000005</v>
          </cell>
          <cell r="I34">
            <v>81.66</v>
          </cell>
          <cell r="J34">
            <v>81.81</v>
          </cell>
          <cell r="K34">
            <v>81.96</v>
          </cell>
          <cell r="L34">
            <v>82.11</v>
          </cell>
          <cell r="M34">
            <v>82.27</v>
          </cell>
          <cell r="N34">
            <v>82.43</v>
          </cell>
          <cell r="O34">
            <v>82.6</v>
          </cell>
          <cell r="P34">
            <v>82.77</v>
          </cell>
          <cell r="Q34">
            <v>82.95</v>
          </cell>
          <cell r="R34">
            <v>83.13</v>
          </cell>
          <cell r="S34">
            <v>83.3</v>
          </cell>
          <cell r="T34">
            <v>83.42</v>
          </cell>
          <cell r="U34">
            <v>83.53</v>
          </cell>
          <cell r="V34">
            <v>83.64</v>
          </cell>
          <cell r="W34">
            <v>83.75</v>
          </cell>
          <cell r="X34">
            <v>83.87</v>
          </cell>
          <cell r="Y34">
            <v>83.99</v>
          </cell>
          <cell r="Z34">
            <v>84.11</v>
          </cell>
          <cell r="AA34">
            <v>84.24</v>
          </cell>
          <cell r="AB34">
            <v>84.38</v>
          </cell>
          <cell r="AC34">
            <v>84.52</v>
          </cell>
          <cell r="AD34">
            <v>84.66</v>
          </cell>
          <cell r="AE34">
            <v>84.8</v>
          </cell>
          <cell r="AF34">
            <v>84.94</v>
          </cell>
          <cell r="AG34">
            <v>85.07</v>
          </cell>
          <cell r="AH34">
            <v>85.21</v>
          </cell>
          <cell r="AI34">
            <v>85.35</v>
          </cell>
          <cell r="AJ34">
            <v>85.49</v>
          </cell>
          <cell r="AK34">
            <v>85.63</v>
          </cell>
          <cell r="AL34">
            <v>85.77</v>
          </cell>
          <cell r="AM34">
            <v>85.92</v>
          </cell>
          <cell r="AN34">
            <v>86.07</v>
          </cell>
          <cell r="AO34">
            <v>86.23</v>
          </cell>
          <cell r="AP34">
            <v>86.39</v>
          </cell>
          <cell r="AQ34">
            <v>86.55</v>
          </cell>
          <cell r="AR34">
            <v>86.7</v>
          </cell>
          <cell r="AS34">
            <v>86.85</v>
          </cell>
          <cell r="AT34">
            <v>87</v>
          </cell>
          <cell r="AU34">
            <v>87.15</v>
          </cell>
          <cell r="AV34">
            <v>87.3</v>
          </cell>
          <cell r="AW34">
            <v>87.45</v>
          </cell>
          <cell r="AX34">
            <v>87.6</v>
          </cell>
          <cell r="AY34">
            <v>87.76</v>
          </cell>
          <cell r="AZ34">
            <v>87.92</v>
          </cell>
          <cell r="BA34">
            <v>88.08</v>
          </cell>
          <cell r="BB34">
            <v>88.24</v>
          </cell>
          <cell r="BC34">
            <v>88.4</v>
          </cell>
          <cell r="BD34" t="str">
            <v>#N/A N/A</v>
          </cell>
          <cell r="BE34" t="str">
            <v>#N/A N/A</v>
          </cell>
          <cell r="BF34" t="str">
            <v>#N/A N/A</v>
          </cell>
          <cell r="BG34" t="str">
            <v>#N/A N/A</v>
          </cell>
          <cell r="BH34" t="str">
            <v>#N/A N/A</v>
          </cell>
          <cell r="BI34">
            <v>89.42</v>
          </cell>
          <cell r="BJ34" t="str">
            <v>#N/A N/A</v>
          </cell>
          <cell r="BK34" t="str">
            <v>#N/A N/A</v>
          </cell>
          <cell r="BL34" t="str">
            <v>#N/A N/A</v>
          </cell>
          <cell r="BM34" t="str">
            <v>#N/A N/A</v>
          </cell>
          <cell r="BN34" t="str">
            <v>#N/A N/A</v>
          </cell>
          <cell r="BO34">
            <v>90.44</v>
          </cell>
        </row>
        <row r="35">
          <cell r="A35">
            <v>40224</v>
          </cell>
          <cell r="B35">
            <v>80.260000000000005</v>
          </cell>
          <cell r="C35">
            <v>80.45</v>
          </cell>
          <cell r="D35">
            <v>80.650000000000006</v>
          </cell>
          <cell r="E35">
            <v>80.86</v>
          </cell>
          <cell r="F35">
            <v>81.09</v>
          </cell>
          <cell r="G35">
            <v>81.36</v>
          </cell>
          <cell r="H35">
            <v>81.510000000000005</v>
          </cell>
          <cell r="I35">
            <v>81.66</v>
          </cell>
          <cell r="J35">
            <v>81.81</v>
          </cell>
          <cell r="K35">
            <v>81.96</v>
          </cell>
          <cell r="L35">
            <v>82.11</v>
          </cell>
          <cell r="M35">
            <v>82.27</v>
          </cell>
          <cell r="N35">
            <v>82.43</v>
          </cell>
          <cell r="O35">
            <v>82.6</v>
          </cell>
          <cell r="P35">
            <v>82.77</v>
          </cell>
          <cell r="Q35">
            <v>82.95</v>
          </cell>
          <cell r="R35">
            <v>83.13</v>
          </cell>
          <cell r="S35">
            <v>83.3</v>
          </cell>
          <cell r="T35">
            <v>83.42</v>
          </cell>
          <cell r="U35">
            <v>83.53</v>
          </cell>
          <cell r="V35">
            <v>83.64</v>
          </cell>
          <cell r="W35">
            <v>83.75</v>
          </cell>
          <cell r="X35">
            <v>83.87</v>
          </cell>
          <cell r="Y35">
            <v>83.99</v>
          </cell>
          <cell r="Z35">
            <v>84.11</v>
          </cell>
          <cell r="AA35">
            <v>84.24</v>
          </cell>
          <cell r="AB35">
            <v>84.38</v>
          </cell>
          <cell r="AC35">
            <v>84.52</v>
          </cell>
          <cell r="AD35">
            <v>84.66</v>
          </cell>
          <cell r="AE35">
            <v>84.8</v>
          </cell>
          <cell r="AF35">
            <v>84.94</v>
          </cell>
          <cell r="AG35">
            <v>85.07</v>
          </cell>
          <cell r="AH35">
            <v>85.21</v>
          </cell>
          <cell r="AI35">
            <v>85.35</v>
          </cell>
          <cell r="AJ35">
            <v>85.49</v>
          </cell>
          <cell r="AK35">
            <v>85.63</v>
          </cell>
          <cell r="AL35">
            <v>85.77</v>
          </cell>
          <cell r="AM35">
            <v>85.92</v>
          </cell>
          <cell r="AN35">
            <v>86.07</v>
          </cell>
          <cell r="AO35">
            <v>86.23</v>
          </cell>
          <cell r="AP35">
            <v>86.39</v>
          </cell>
          <cell r="AQ35">
            <v>86.55</v>
          </cell>
          <cell r="AR35">
            <v>86.7</v>
          </cell>
          <cell r="AS35">
            <v>86.85</v>
          </cell>
          <cell r="AT35">
            <v>87</v>
          </cell>
          <cell r="AU35">
            <v>87.15</v>
          </cell>
          <cell r="AV35">
            <v>87.3</v>
          </cell>
          <cell r="AW35">
            <v>87.45</v>
          </cell>
          <cell r="AX35">
            <v>87.6</v>
          </cell>
          <cell r="AY35">
            <v>87.76</v>
          </cell>
          <cell r="AZ35">
            <v>87.92</v>
          </cell>
          <cell r="BA35">
            <v>88.08</v>
          </cell>
          <cell r="BB35">
            <v>88.24</v>
          </cell>
          <cell r="BC35">
            <v>88.4</v>
          </cell>
          <cell r="BD35" t="str">
            <v>#N/A N/A</v>
          </cell>
          <cell r="BE35" t="str">
            <v>#N/A N/A</v>
          </cell>
          <cell r="BF35" t="str">
            <v>#N/A N/A</v>
          </cell>
          <cell r="BG35" t="str">
            <v>#N/A N/A</v>
          </cell>
          <cell r="BH35" t="str">
            <v>#N/A N/A</v>
          </cell>
          <cell r="BI35">
            <v>89.42</v>
          </cell>
          <cell r="BJ35" t="str">
            <v>#N/A N/A</v>
          </cell>
          <cell r="BK35" t="str">
            <v>#N/A N/A</v>
          </cell>
          <cell r="BL35" t="str">
            <v>#N/A N/A</v>
          </cell>
          <cell r="BM35" t="str">
            <v>#N/A N/A</v>
          </cell>
          <cell r="BN35" t="str">
            <v>#N/A N/A</v>
          </cell>
          <cell r="BO35">
            <v>90.44</v>
          </cell>
        </row>
        <row r="36">
          <cell r="A36">
            <v>40225</v>
          </cell>
          <cell r="B36">
            <v>82.81</v>
          </cell>
          <cell r="C36">
            <v>82.99</v>
          </cell>
          <cell r="D36">
            <v>83.18</v>
          </cell>
          <cell r="E36">
            <v>83.37</v>
          </cell>
          <cell r="F36">
            <v>83.59</v>
          </cell>
          <cell r="G36">
            <v>83.84</v>
          </cell>
          <cell r="H36">
            <v>83.97</v>
          </cell>
          <cell r="I36">
            <v>84.11</v>
          </cell>
          <cell r="J36">
            <v>84.25</v>
          </cell>
          <cell r="K36">
            <v>84.39</v>
          </cell>
          <cell r="L36">
            <v>84.53</v>
          </cell>
          <cell r="M36">
            <v>84.67</v>
          </cell>
          <cell r="N36">
            <v>84.81</v>
          </cell>
          <cell r="O36">
            <v>84.96</v>
          </cell>
          <cell r="P36">
            <v>85.11</v>
          </cell>
          <cell r="Q36">
            <v>85.27</v>
          </cell>
          <cell r="R36">
            <v>85.43</v>
          </cell>
          <cell r="S36">
            <v>85.59</v>
          </cell>
          <cell r="T36">
            <v>85.69</v>
          </cell>
          <cell r="U36">
            <v>85.79</v>
          </cell>
          <cell r="V36">
            <v>85.89</v>
          </cell>
          <cell r="W36">
            <v>85.99</v>
          </cell>
          <cell r="X36">
            <v>86.09</v>
          </cell>
          <cell r="Y36">
            <v>86.19</v>
          </cell>
          <cell r="Z36">
            <v>86.3</v>
          </cell>
          <cell r="AA36">
            <v>86.41</v>
          </cell>
          <cell r="AB36">
            <v>86.53</v>
          </cell>
          <cell r="AC36">
            <v>86.65</v>
          </cell>
          <cell r="AD36">
            <v>86.77</v>
          </cell>
          <cell r="AE36">
            <v>86.89</v>
          </cell>
          <cell r="AF36">
            <v>87.01</v>
          </cell>
          <cell r="AG36">
            <v>87.13</v>
          </cell>
          <cell r="AH36">
            <v>87.25</v>
          </cell>
          <cell r="AI36">
            <v>87.37</v>
          </cell>
          <cell r="AJ36">
            <v>87.5</v>
          </cell>
          <cell r="AK36">
            <v>87.63</v>
          </cell>
          <cell r="AL36">
            <v>87.76</v>
          </cell>
          <cell r="AM36">
            <v>87.9</v>
          </cell>
          <cell r="AN36">
            <v>88.04</v>
          </cell>
          <cell r="AO36">
            <v>88.18</v>
          </cell>
          <cell r="AP36">
            <v>88.32</v>
          </cell>
          <cell r="AQ36">
            <v>88.46</v>
          </cell>
          <cell r="AR36">
            <v>88.6</v>
          </cell>
          <cell r="AS36">
            <v>88.74</v>
          </cell>
          <cell r="AT36">
            <v>88.88</v>
          </cell>
          <cell r="AU36">
            <v>89.02</v>
          </cell>
          <cell r="AV36">
            <v>89.17</v>
          </cell>
          <cell r="AW36">
            <v>89.32</v>
          </cell>
          <cell r="AX36">
            <v>89.47</v>
          </cell>
          <cell r="AY36">
            <v>89.62</v>
          </cell>
          <cell r="AZ36">
            <v>89.77</v>
          </cell>
          <cell r="BA36">
            <v>89.92</v>
          </cell>
          <cell r="BB36">
            <v>90.07</v>
          </cell>
          <cell r="BC36">
            <v>90.23</v>
          </cell>
          <cell r="BD36" t="str">
            <v>#N/A N/A</v>
          </cell>
          <cell r="BE36" t="str">
            <v>#N/A N/A</v>
          </cell>
          <cell r="BF36" t="str">
            <v>#N/A N/A</v>
          </cell>
          <cell r="BG36" t="str">
            <v>#N/A N/A</v>
          </cell>
          <cell r="BH36" t="str">
            <v>#N/A N/A</v>
          </cell>
          <cell r="BI36">
            <v>91.2</v>
          </cell>
          <cell r="BJ36" t="str">
            <v>#N/A N/A</v>
          </cell>
          <cell r="BK36" t="str">
            <v>#N/A N/A</v>
          </cell>
          <cell r="BL36" t="str">
            <v>#N/A N/A</v>
          </cell>
          <cell r="BM36" t="str">
            <v>#N/A N/A</v>
          </cell>
          <cell r="BN36" t="str">
            <v>#N/A N/A</v>
          </cell>
          <cell r="BO36">
            <v>92.17</v>
          </cell>
        </row>
        <row r="37">
          <cell r="A37">
            <v>40226</v>
          </cell>
          <cell r="B37">
            <v>82.87</v>
          </cell>
          <cell r="C37">
            <v>83.05</v>
          </cell>
          <cell r="D37">
            <v>83.23</v>
          </cell>
          <cell r="E37">
            <v>83.41</v>
          </cell>
          <cell r="F37">
            <v>83.62</v>
          </cell>
          <cell r="G37">
            <v>83.85</v>
          </cell>
          <cell r="H37">
            <v>83.98</v>
          </cell>
          <cell r="I37">
            <v>84.11</v>
          </cell>
          <cell r="J37">
            <v>84.24</v>
          </cell>
          <cell r="K37">
            <v>84.37</v>
          </cell>
          <cell r="L37">
            <v>84.5</v>
          </cell>
          <cell r="M37">
            <v>84.64</v>
          </cell>
          <cell r="N37">
            <v>84.78</v>
          </cell>
          <cell r="O37">
            <v>84.93</v>
          </cell>
          <cell r="P37">
            <v>85.08</v>
          </cell>
          <cell r="Q37">
            <v>85.23</v>
          </cell>
          <cell r="R37">
            <v>85.38</v>
          </cell>
          <cell r="S37">
            <v>85.53</v>
          </cell>
          <cell r="T37">
            <v>85.62</v>
          </cell>
          <cell r="U37">
            <v>85.71</v>
          </cell>
          <cell r="V37">
            <v>85.81</v>
          </cell>
          <cell r="W37">
            <v>85.91</v>
          </cell>
          <cell r="X37">
            <v>86.01</v>
          </cell>
          <cell r="Y37">
            <v>86.11</v>
          </cell>
          <cell r="Z37">
            <v>86.22</v>
          </cell>
          <cell r="AA37">
            <v>86.33</v>
          </cell>
          <cell r="AB37">
            <v>86.44</v>
          </cell>
          <cell r="AC37">
            <v>86.56</v>
          </cell>
          <cell r="AD37">
            <v>86.68</v>
          </cell>
          <cell r="AE37">
            <v>86.8</v>
          </cell>
          <cell r="AF37">
            <v>86.92</v>
          </cell>
          <cell r="AG37">
            <v>87.04</v>
          </cell>
          <cell r="AH37">
            <v>87.16</v>
          </cell>
          <cell r="AI37">
            <v>87.28</v>
          </cell>
          <cell r="AJ37">
            <v>87.41</v>
          </cell>
          <cell r="AK37">
            <v>87.54</v>
          </cell>
          <cell r="AL37">
            <v>87.67</v>
          </cell>
          <cell r="AM37">
            <v>87.81</v>
          </cell>
          <cell r="AN37">
            <v>87.95</v>
          </cell>
          <cell r="AO37">
            <v>88.09</v>
          </cell>
          <cell r="AP37">
            <v>88.23</v>
          </cell>
          <cell r="AQ37">
            <v>88.37</v>
          </cell>
          <cell r="AR37">
            <v>88.51</v>
          </cell>
          <cell r="AS37">
            <v>88.65</v>
          </cell>
          <cell r="AT37">
            <v>88.79</v>
          </cell>
          <cell r="AU37">
            <v>88.93</v>
          </cell>
          <cell r="AV37">
            <v>89.07</v>
          </cell>
          <cell r="AW37">
            <v>89.22</v>
          </cell>
          <cell r="AX37">
            <v>89.37</v>
          </cell>
          <cell r="AY37">
            <v>89.52</v>
          </cell>
          <cell r="AZ37">
            <v>89.67</v>
          </cell>
          <cell r="BA37">
            <v>89.82</v>
          </cell>
          <cell r="BB37">
            <v>89.97</v>
          </cell>
          <cell r="BC37">
            <v>90.12</v>
          </cell>
          <cell r="BD37" t="str">
            <v>#N/A N/A</v>
          </cell>
          <cell r="BE37" t="str">
            <v>#N/A N/A</v>
          </cell>
          <cell r="BF37" t="str">
            <v>#N/A N/A</v>
          </cell>
          <cell r="BG37" t="str">
            <v>#N/A N/A</v>
          </cell>
          <cell r="BH37" t="str">
            <v>#N/A N/A</v>
          </cell>
          <cell r="BI37">
            <v>91.07</v>
          </cell>
          <cell r="BJ37" t="str">
            <v>#N/A N/A</v>
          </cell>
          <cell r="BK37" t="str">
            <v>#N/A N/A</v>
          </cell>
          <cell r="BL37" t="str">
            <v>#N/A N/A</v>
          </cell>
          <cell r="BM37" t="str">
            <v>#N/A N/A</v>
          </cell>
          <cell r="BN37" t="str">
            <v>#N/A N/A</v>
          </cell>
          <cell r="BO37">
            <v>92.02</v>
          </cell>
        </row>
        <row r="38">
          <cell r="A38">
            <v>40227</v>
          </cell>
          <cell r="B38">
            <v>83.85</v>
          </cell>
          <cell r="C38">
            <v>83.98</v>
          </cell>
          <cell r="D38">
            <v>84.1</v>
          </cell>
          <cell r="E38">
            <v>84.24</v>
          </cell>
          <cell r="F38">
            <v>84.42</v>
          </cell>
          <cell r="G38">
            <v>84.63</v>
          </cell>
          <cell r="H38">
            <v>84.73</v>
          </cell>
          <cell r="I38">
            <v>84.83</v>
          </cell>
          <cell r="J38">
            <v>84.93</v>
          </cell>
          <cell r="K38">
            <v>85.04</v>
          </cell>
          <cell r="L38">
            <v>85.15</v>
          </cell>
          <cell r="M38">
            <v>85.26</v>
          </cell>
          <cell r="N38">
            <v>85.37</v>
          </cell>
          <cell r="O38">
            <v>85.49</v>
          </cell>
          <cell r="P38">
            <v>85.61</v>
          </cell>
          <cell r="Q38">
            <v>85.73</v>
          </cell>
          <cell r="R38">
            <v>85.86</v>
          </cell>
          <cell r="S38">
            <v>85.99</v>
          </cell>
          <cell r="T38">
            <v>86.07</v>
          </cell>
          <cell r="U38">
            <v>86.15</v>
          </cell>
          <cell r="V38">
            <v>86.24</v>
          </cell>
          <cell r="W38">
            <v>86.33</v>
          </cell>
          <cell r="X38">
            <v>86.42</v>
          </cell>
          <cell r="Y38">
            <v>86.51</v>
          </cell>
          <cell r="Z38">
            <v>86.61</v>
          </cell>
          <cell r="AA38">
            <v>86.71</v>
          </cell>
          <cell r="AB38">
            <v>86.81</v>
          </cell>
          <cell r="AC38">
            <v>86.92</v>
          </cell>
          <cell r="AD38">
            <v>87.03</v>
          </cell>
          <cell r="AE38">
            <v>87.14</v>
          </cell>
          <cell r="AF38">
            <v>87.25</v>
          </cell>
          <cell r="AG38">
            <v>87.36</v>
          </cell>
          <cell r="AH38">
            <v>87.48</v>
          </cell>
          <cell r="AI38">
            <v>87.6</v>
          </cell>
          <cell r="AJ38">
            <v>87.72</v>
          </cell>
          <cell r="AK38">
            <v>87.84</v>
          </cell>
          <cell r="AL38">
            <v>87.96</v>
          </cell>
          <cell r="AM38">
            <v>88.09</v>
          </cell>
          <cell r="AN38">
            <v>88.22</v>
          </cell>
          <cell r="AO38">
            <v>88.35</v>
          </cell>
          <cell r="AP38">
            <v>88.49</v>
          </cell>
          <cell r="AQ38">
            <v>88.63</v>
          </cell>
          <cell r="AR38">
            <v>88.76</v>
          </cell>
          <cell r="AS38">
            <v>88.89</v>
          </cell>
          <cell r="AT38">
            <v>89.03</v>
          </cell>
          <cell r="AU38">
            <v>89.17</v>
          </cell>
          <cell r="AV38">
            <v>89.31</v>
          </cell>
          <cell r="AW38">
            <v>89.45</v>
          </cell>
          <cell r="AX38">
            <v>89.59</v>
          </cell>
          <cell r="AY38">
            <v>89.74</v>
          </cell>
          <cell r="AZ38">
            <v>89.89</v>
          </cell>
          <cell r="BA38">
            <v>90.04</v>
          </cell>
          <cell r="BB38">
            <v>90.19</v>
          </cell>
          <cell r="BC38">
            <v>90.34</v>
          </cell>
          <cell r="BD38" t="str">
            <v>#N/A N/A</v>
          </cell>
          <cell r="BE38" t="str">
            <v>#N/A N/A</v>
          </cell>
          <cell r="BF38" t="str">
            <v>#N/A N/A</v>
          </cell>
          <cell r="BG38" t="str">
            <v>#N/A N/A</v>
          </cell>
          <cell r="BH38" t="str">
            <v>#N/A N/A</v>
          </cell>
          <cell r="BI38">
            <v>91.25</v>
          </cell>
          <cell r="BJ38" t="str">
            <v>#N/A N/A</v>
          </cell>
          <cell r="BK38" t="str">
            <v>#N/A N/A</v>
          </cell>
          <cell r="BL38" t="str">
            <v>#N/A N/A</v>
          </cell>
          <cell r="BM38" t="str">
            <v>#N/A N/A</v>
          </cell>
          <cell r="BN38" t="str">
            <v>#N/A N/A</v>
          </cell>
          <cell r="BO38">
            <v>92.16</v>
          </cell>
        </row>
        <row r="39">
          <cell r="A39">
            <v>40228</v>
          </cell>
          <cell r="B39">
            <v>83.85</v>
          </cell>
          <cell r="C39">
            <v>83.97</v>
          </cell>
          <cell r="D39">
            <v>84.09</v>
          </cell>
          <cell r="E39">
            <v>84.22</v>
          </cell>
          <cell r="F39">
            <v>84.38</v>
          </cell>
          <cell r="G39">
            <v>84.56</v>
          </cell>
          <cell r="H39">
            <v>84.63</v>
          </cell>
          <cell r="I39">
            <v>84.7</v>
          </cell>
          <cell r="J39">
            <v>84.78</v>
          </cell>
          <cell r="K39">
            <v>84.86</v>
          </cell>
          <cell r="L39">
            <v>84.94</v>
          </cell>
          <cell r="M39">
            <v>85.02</v>
          </cell>
          <cell r="N39">
            <v>85.1</v>
          </cell>
          <cell r="O39">
            <v>85.19</v>
          </cell>
          <cell r="P39">
            <v>85.28</v>
          </cell>
          <cell r="Q39">
            <v>85.38</v>
          </cell>
          <cell r="R39">
            <v>85.48</v>
          </cell>
          <cell r="S39">
            <v>85.58</v>
          </cell>
          <cell r="T39">
            <v>85.64</v>
          </cell>
          <cell r="U39">
            <v>85.7</v>
          </cell>
          <cell r="V39">
            <v>85.76</v>
          </cell>
          <cell r="W39">
            <v>85.82</v>
          </cell>
          <cell r="X39">
            <v>85.89</v>
          </cell>
          <cell r="Y39">
            <v>85.96</v>
          </cell>
          <cell r="Z39">
            <v>86.03</v>
          </cell>
          <cell r="AA39">
            <v>86.11</v>
          </cell>
          <cell r="AB39">
            <v>86.19</v>
          </cell>
          <cell r="AC39">
            <v>86.27</v>
          </cell>
          <cell r="AD39">
            <v>86.36</v>
          </cell>
          <cell r="AE39">
            <v>86.45</v>
          </cell>
          <cell r="AF39">
            <v>86.54</v>
          </cell>
          <cell r="AG39">
            <v>86.63</v>
          </cell>
          <cell r="AH39">
            <v>86.73</v>
          </cell>
          <cell r="AI39">
            <v>86.83</v>
          </cell>
          <cell r="AJ39">
            <v>86.93</v>
          </cell>
          <cell r="AK39">
            <v>87.03</v>
          </cell>
          <cell r="AL39">
            <v>87.14</v>
          </cell>
          <cell r="AM39">
            <v>87.25</v>
          </cell>
          <cell r="AN39">
            <v>87.36</v>
          </cell>
          <cell r="AO39">
            <v>87.47</v>
          </cell>
          <cell r="AP39">
            <v>87.59</v>
          </cell>
          <cell r="AQ39">
            <v>87.71</v>
          </cell>
          <cell r="AR39">
            <v>87.83</v>
          </cell>
          <cell r="AS39">
            <v>87.95</v>
          </cell>
          <cell r="AT39">
            <v>88.07</v>
          </cell>
          <cell r="AU39">
            <v>88.19</v>
          </cell>
          <cell r="AV39">
            <v>88.31</v>
          </cell>
          <cell r="AW39">
            <v>88.44</v>
          </cell>
          <cell r="AX39">
            <v>88.57</v>
          </cell>
          <cell r="AY39">
            <v>88.7</v>
          </cell>
          <cell r="AZ39">
            <v>88.83</v>
          </cell>
          <cell r="BA39">
            <v>88.96</v>
          </cell>
          <cell r="BB39">
            <v>89.1</v>
          </cell>
          <cell r="BC39">
            <v>89.24</v>
          </cell>
          <cell r="BD39" t="str">
            <v>#N/A N/A</v>
          </cell>
          <cell r="BE39" t="str">
            <v>#N/A N/A</v>
          </cell>
          <cell r="BF39" t="str">
            <v>#N/A N/A</v>
          </cell>
          <cell r="BG39" t="str">
            <v>#N/A N/A</v>
          </cell>
          <cell r="BH39" t="str">
            <v>#N/A N/A</v>
          </cell>
          <cell r="BI39">
            <v>90.06</v>
          </cell>
          <cell r="BJ39" t="str">
            <v>#N/A N/A</v>
          </cell>
          <cell r="BK39" t="str">
            <v>#N/A N/A</v>
          </cell>
          <cell r="BL39" t="str">
            <v>#N/A N/A</v>
          </cell>
          <cell r="BM39" t="str">
            <v>#N/A N/A</v>
          </cell>
          <cell r="BN39" t="str">
            <v>#N/A N/A</v>
          </cell>
          <cell r="BO39">
            <v>90.88</v>
          </cell>
        </row>
        <row r="40">
          <cell r="A40">
            <v>40231</v>
          </cell>
          <cell r="B40">
            <v>84.23</v>
          </cell>
          <cell r="C40">
            <v>84.36</v>
          </cell>
          <cell r="D40">
            <v>84.5</v>
          </cell>
          <cell r="E40">
            <v>84.64</v>
          </cell>
          <cell r="F40">
            <v>84.81</v>
          </cell>
          <cell r="G40">
            <v>85</v>
          </cell>
          <cell r="H40">
            <v>85.07</v>
          </cell>
          <cell r="I40">
            <v>85.14</v>
          </cell>
          <cell r="J40">
            <v>85.22</v>
          </cell>
          <cell r="K40">
            <v>85.31</v>
          </cell>
          <cell r="L40">
            <v>85.4</v>
          </cell>
          <cell r="M40">
            <v>85.49</v>
          </cell>
          <cell r="N40">
            <v>85.58</v>
          </cell>
          <cell r="O40">
            <v>85.68</v>
          </cell>
          <cell r="P40">
            <v>85.78</v>
          </cell>
          <cell r="Q40">
            <v>85.88</v>
          </cell>
          <cell r="R40">
            <v>85.99</v>
          </cell>
          <cell r="S40">
            <v>86.1</v>
          </cell>
          <cell r="T40">
            <v>86.16</v>
          </cell>
          <cell r="U40">
            <v>86.22</v>
          </cell>
          <cell r="V40">
            <v>86.28</v>
          </cell>
          <cell r="W40">
            <v>86.35</v>
          </cell>
          <cell r="X40">
            <v>86.42</v>
          </cell>
          <cell r="Y40">
            <v>86.49</v>
          </cell>
          <cell r="Z40">
            <v>86.57</v>
          </cell>
          <cell r="AA40">
            <v>86.65</v>
          </cell>
          <cell r="AB40">
            <v>86.73</v>
          </cell>
          <cell r="AC40">
            <v>86.82</v>
          </cell>
          <cell r="AD40">
            <v>86.91</v>
          </cell>
          <cell r="AE40">
            <v>87</v>
          </cell>
          <cell r="AF40">
            <v>87.09</v>
          </cell>
          <cell r="AG40">
            <v>87.18</v>
          </cell>
          <cell r="AH40">
            <v>87.28</v>
          </cell>
          <cell r="AI40">
            <v>87.38</v>
          </cell>
          <cell r="AJ40">
            <v>87.48</v>
          </cell>
          <cell r="AK40">
            <v>87.58</v>
          </cell>
          <cell r="AL40">
            <v>87.69</v>
          </cell>
          <cell r="AM40">
            <v>87.8</v>
          </cell>
          <cell r="AN40">
            <v>87.91</v>
          </cell>
          <cell r="AO40">
            <v>88.03</v>
          </cell>
          <cell r="AP40">
            <v>88.15</v>
          </cell>
          <cell r="AQ40">
            <v>88.27</v>
          </cell>
          <cell r="AR40">
            <v>88.39</v>
          </cell>
          <cell r="AS40">
            <v>88.51</v>
          </cell>
          <cell r="AT40">
            <v>88.63</v>
          </cell>
          <cell r="AU40">
            <v>88.76</v>
          </cell>
          <cell r="AV40">
            <v>88.89</v>
          </cell>
          <cell r="AW40">
            <v>89.02</v>
          </cell>
          <cell r="AX40">
            <v>89.15</v>
          </cell>
          <cell r="AY40">
            <v>89.28</v>
          </cell>
          <cell r="AZ40">
            <v>89.42</v>
          </cell>
          <cell r="BA40">
            <v>89.56</v>
          </cell>
          <cell r="BB40">
            <v>89.7</v>
          </cell>
          <cell r="BC40">
            <v>89.84</v>
          </cell>
          <cell r="BD40" t="str">
            <v>#N/A N/A</v>
          </cell>
          <cell r="BE40" t="str">
            <v>#N/A N/A</v>
          </cell>
          <cell r="BF40" t="str">
            <v>#N/A N/A</v>
          </cell>
          <cell r="BG40" t="str">
            <v>#N/A N/A</v>
          </cell>
          <cell r="BH40" t="str">
            <v>#N/A N/A</v>
          </cell>
          <cell r="BI40">
            <v>90.67</v>
          </cell>
          <cell r="BJ40" t="str">
            <v>#N/A N/A</v>
          </cell>
          <cell r="BK40" t="str">
            <v>#N/A N/A</v>
          </cell>
          <cell r="BL40" t="str">
            <v>#N/A N/A</v>
          </cell>
          <cell r="BM40" t="str">
            <v>#N/A N/A</v>
          </cell>
          <cell r="BN40" t="str">
            <v>#N/A N/A</v>
          </cell>
          <cell r="BO40">
            <v>91.51</v>
          </cell>
        </row>
        <row r="41">
          <cell r="A41">
            <v>40232</v>
          </cell>
          <cell r="B41">
            <v>83.05</v>
          </cell>
          <cell r="C41">
            <v>83.2</v>
          </cell>
          <cell r="D41">
            <v>83.35</v>
          </cell>
          <cell r="E41">
            <v>83.51</v>
          </cell>
          <cell r="F41">
            <v>83.7</v>
          </cell>
          <cell r="G41">
            <v>83.9</v>
          </cell>
          <cell r="H41">
            <v>83.98</v>
          </cell>
          <cell r="I41">
            <v>84.06</v>
          </cell>
          <cell r="J41">
            <v>84.14</v>
          </cell>
          <cell r="K41">
            <v>84.23</v>
          </cell>
          <cell r="L41">
            <v>84.32</v>
          </cell>
          <cell r="M41">
            <v>84.41</v>
          </cell>
          <cell r="N41">
            <v>84.5</v>
          </cell>
          <cell r="O41">
            <v>84.59</v>
          </cell>
          <cell r="P41">
            <v>84.69</v>
          </cell>
          <cell r="Q41">
            <v>84.79</v>
          </cell>
          <cell r="R41">
            <v>84.9</v>
          </cell>
          <cell r="S41">
            <v>85.01</v>
          </cell>
          <cell r="T41">
            <v>85.06</v>
          </cell>
          <cell r="U41">
            <v>85.12</v>
          </cell>
          <cell r="V41">
            <v>85.18</v>
          </cell>
          <cell r="W41">
            <v>85.24</v>
          </cell>
          <cell r="X41">
            <v>85.3</v>
          </cell>
          <cell r="Y41">
            <v>85.37</v>
          </cell>
          <cell r="Z41">
            <v>85.44</v>
          </cell>
          <cell r="AA41">
            <v>85.52</v>
          </cell>
          <cell r="AB41">
            <v>85.6</v>
          </cell>
          <cell r="AC41">
            <v>85.68</v>
          </cell>
          <cell r="AD41">
            <v>85.76</v>
          </cell>
          <cell r="AE41">
            <v>85.85</v>
          </cell>
          <cell r="AF41">
            <v>85.94</v>
          </cell>
          <cell r="AG41">
            <v>86.03</v>
          </cell>
          <cell r="AH41">
            <v>86.12</v>
          </cell>
          <cell r="AI41">
            <v>86.21</v>
          </cell>
          <cell r="AJ41">
            <v>86.3</v>
          </cell>
          <cell r="AK41">
            <v>86.4</v>
          </cell>
          <cell r="AL41">
            <v>86.5</v>
          </cell>
          <cell r="AM41">
            <v>86.61</v>
          </cell>
          <cell r="AN41">
            <v>86.72</v>
          </cell>
          <cell r="AO41">
            <v>86.83</v>
          </cell>
          <cell r="AP41">
            <v>86.94</v>
          </cell>
          <cell r="AQ41">
            <v>87.05</v>
          </cell>
          <cell r="AR41">
            <v>87.16</v>
          </cell>
          <cell r="AS41">
            <v>87.27</v>
          </cell>
          <cell r="AT41">
            <v>87.39</v>
          </cell>
          <cell r="AU41">
            <v>87.51</v>
          </cell>
          <cell r="AV41">
            <v>87.64</v>
          </cell>
          <cell r="AW41">
            <v>87.77</v>
          </cell>
          <cell r="AX41">
            <v>87.9</v>
          </cell>
          <cell r="AY41">
            <v>88.03</v>
          </cell>
          <cell r="AZ41">
            <v>88.16</v>
          </cell>
          <cell r="BA41">
            <v>88.29</v>
          </cell>
          <cell r="BB41">
            <v>88.43</v>
          </cell>
          <cell r="BC41">
            <v>88.57</v>
          </cell>
          <cell r="BD41" t="str">
            <v>#N/A N/A</v>
          </cell>
          <cell r="BE41" t="str">
            <v>#N/A N/A</v>
          </cell>
          <cell r="BF41" t="str">
            <v>#N/A N/A</v>
          </cell>
          <cell r="BG41" t="str">
            <v>#N/A N/A</v>
          </cell>
          <cell r="BH41" t="str">
            <v>#N/A N/A</v>
          </cell>
          <cell r="BI41">
            <v>89.39</v>
          </cell>
          <cell r="BJ41" t="str">
            <v>#N/A N/A</v>
          </cell>
          <cell r="BK41" t="str">
            <v>#N/A N/A</v>
          </cell>
          <cell r="BL41" t="str">
            <v>#N/A N/A</v>
          </cell>
          <cell r="BM41" t="str">
            <v>#N/A N/A</v>
          </cell>
          <cell r="BN41" t="str">
            <v>#N/A N/A</v>
          </cell>
          <cell r="BO41">
            <v>90.22</v>
          </cell>
        </row>
        <row r="42">
          <cell r="A42">
            <v>40233</v>
          </cell>
          <cell r="B42">
            <v>83.85</v>
          </cell>
          <cell r="C42">
            <v>83.99</v>
          </cell>
          <cell r="D42">
            <v>84.13</v>
          </cell>
          <cell r="E42">
            <v>84.27</v>
          </cell>
          <cell r="F42">
            <v>84.45</v>
          </cell>
          <cell r="G42">
            <v>84.65</v>
          </cell>
          <cell r="H42">
            <v>84.73</v>
          </cell>
          <cell r="I42">
            <v>84.81</v>
          </cell>
          <cell r="J42">
            <v>84.89</v>
          </cell>
          <cell r="K42">
            <v>84.97</v>
          </cell>
          <cell r="L42">
            <v>85.06</v>
          </cell>
          <cell r="M42">
            <v>85.15</v>
          </cell>
          <cell r="N42">
            <v>85.24</v>
          </cell>
          <cell r="O42">
            <v>85.33</v>
          </cell>
          <cell r="P42">
            <v>85.43</v>
          </cell>
          <cell r="Q42">
            <v>85.53</v>
          </cell>
          <cell r="R42">
            <v>85.63</v>
          </cell>
          <cell r="S42">
            <v>85.74</v>
          </cell>
          <cell r="T42">
            <v>85.79</v>
          </cell>
          <cell r="U42">
            <v>85.84</v>
          </cell>
          <cell r="V42">
            <v>85.89</v>
          </cell>
          <cell r="W42">
            <v>85.95</v>
          </cell>
          <cell r="X42">
            <v>86.01</v>
          </cell>
          <cell r="Y42">
            <v>86.07</v>
          </cell>
          <cell r="Z42">
            <v>86.14</v>
          </cell>
          <cell r="AA42">
            <v>86.21</v>
          </cell>
          <cell r="AB42">
            <v>86.28</v>
          </cell>
          <cell r="AC42">
            <v>86.36</v>
          </cell>
          <cell r="AD42">
            <v>86.44</v>
          </cell>
          <cell r="AE42">
            <v>86.52</v>
          </cell>
          <cell r="AF42">
            <v>86.6</v>
          </cell>
          <cell r="AG42">
            <v>86.68</v>
          </cell>
          <cell r="AH42">
            <v>86.77</v>
          </cell>
          <cell r="AI42">
            <v>86.86</v>
          </cell>
          <cell r="AJ42">
            <v>86.95</v>
          </cell>
          <cell r="AK42">
            <v>87.04</v>
          </cell>
          <cell r="AL42">
            <v>87.14</v>
          </cell>
          <cell r="AM42">
            <v>87.24</v>
          </cell>
          <cell r="AN42">
            <v>87.34</v>
          </cell>
          <cell r="AO42">
            <v>87.45</v>
          </cell>
          <cell r="AP42">
            <v>87.56</v>
          </cell>
          <cell r="AQ42">
            <v>87.67</v>
          </cell>
          <cell r="AR42">
            <v>87.78</v>
          </cell>
          <cell r="AS42">
            <v>87.89</v>
          </cell>
          <cell r="AT42">
            <v>88.01</v>
          </cell>
          <cell r="AU42">
            <v>88.13</v>
          </cell>
          <cell r="AV42">
            <v>88.25</v>
          </cell>
          <cell r="AW42">
            <v>88.37</v>
          </cell>
          <cell r="AX42">
            <v>88.49</v>
          </cell>
          <cell r="AY42">
            <v>88.62</v>
          </cell>
          <cell r="AZ42">
            <v>88.75</v>
          </cell>
          <cell r="BA42">
            <v>88.88</v>
          </cell>
          <cell r="BB42">
            <v>89.01</v>
          </cell>
          <cell r="BC42">
            <v>89.14</v>
          </cell>
          <cell r="BD42" t="str">
            <v>#N/A N/A</v>
          </cell>
          <cell r="BE42" t="str">
            <v>#N/A N/A</v>
          </cell>
          <cell r="BF42" t="str">
            <v>#N/A N/A</v>
          </cell>
          <cell r="BG42" t="str">
            <v>#N/A N/A</v>
          </cell>
          <cell r="BH42" t="str">
            <v>#N/A N/A</v>
          </cell>
          <cell r="BI42">
            <v>89.96</v>
          </cell>
          <cell r="BJ42" t="str">
            <v>#N/A N/A</v>
          </cell>
          <cell r="BK42" t="str">
            <v>#N/A N/A</v>
          </cell>
          <cell r="BL42" t="str">
            <v>#N/A N/A</v>
          </cell>
          <cell r="BM42" t="str">
            <v>#N/A N/A</v>
          </cell>
          <cell r="BN42" t="str">
            <v>#N/A N/A</v>
          </cell>
          <cell r="BO42">
            <v>90.79</v>
          </cell>
        </row>
        <row r="43">
          <cell r="A43">
            <v>40234</v>
          </cell>
          <cell r="B43">
            <v>82.09</v>
          </cell>
          <cell r="C43">
            <v>82.24</v>
          </cell>
          <cell r="D43">
            <v>82.39</v>
          </cell>
          <cell r="E43">
            <v>82.54</v>
          </cell>
          <cell r="F43">
            <v>82.73</v>
          </cell>
          <cell r="G43">
            <v>82.94</v>
          </cell>
          <cell r="H43">
            <v>83.03</v>
          </cell>
          <cell r="I43">
            <v>83.12</v>
          </cell>
          <cell r="J43">
            <v>83.22</v>
          </cell>
          <cell r="K43">
            <v>83.32</v>
          </cell>
          <cell r="L43">
            <v>83.42</v>
          </cell>
          <cell r="M43">
            <v>83.52</v>
          </cell>
          <cell r="N43">
            <v>83.62</v>
          </cell>
          <cell r="O43">
            <v>83.72</v>
          </cell>
          <cell r="P43">
            <v>83.83</v>
          </cell>
          <cell r="Q43">
            <v>83.95</v>
          </cell>
          <cell r="R43">
            <v>84.07</v>
          </cell>
          <cell r="S43">
            <v>84.19</v>
          </cell>
          <cell r="T43">
            <v>84.24</v>
          </cell>
          <cell r="U43">
            <v>84.29</v>
          </cell>
          <cell r="V43">
            <v>84.35</v>
          </cell>
          <cell r="W43">
            <v>84.42</v>
          </cell>
          <cell r="X43">
            <v>84.49</v>
          </cell>
          <cell r="Y43">
            <v>84.56</v>
          </cell>
          <cell r="Z43">
            <v>84.64</v>
          </cell>
          <cell r="AA43">
            <v>84.72</v>
          </cell>
          <cell r="AB43">
            <v>84.8</v>
          </cell>
          <cell r="AC43">
            <v>84.88</v>
          </cell>
          <cell r="AD43">
            <v>84.97</v>
          </cell>
          <cell r="AE43">
            <v>85.06</v>
          </cell>
          <cell r="AF43">
            <v>85.15</v>
          </cell>
          <cell r="AG43">
            <v>85.24</v>
          </cell>
          <cell r="AH43">
            <v>85.33</v>
          </cell>
          <cell r="AI43">
            <v>85.42</v>
          </cell>
          <cell r="AJ43">
            <v>85.52</v>
          </cell>
          <cell r="AK43">
            <v>85.62</v>
          </cell>
          <cell r="AL43">
            <v>85.72</v>
          </cell>
          <cell r="AM43">
            <v>85.83</v>
          </cell>
          <cell r="AN43">
            <v>85.94</v>
          </cell>
          <cell r="AO43">
            <v>86.06</v>
          </cell>
          <cell r="AP43">
            <v>86.18</v>
          </cell>
          <cell r="AQ43">
            <v>86.3</v>
          </cell>
          <cell r="AR43">
            <v>86.42</v>
          </cell>
          <cell r="AS43">
            <v>86.54</v>
          </cell>
          <cell r="AT43">
            <v>86.67</v>
          </cell>
          <cell r="AU43">
            <v>86.8</v>
          </cell>
          <cell r="AV43">
            <v>86.93</v>
          </cell>
          <cell r="AW43">
            <v>87.06</v>
          </cell>
          <cell r="AX43">
            <v>87.19</v>
          </cell>
          <cell r="AY43">
            <v>87.32</v>
          </cell>
          <cell r="AZ43">
            <v>87.46</v>
          </cell>
          <cell r="BA43">
            <v>87.6</v>
          </cell>
          <cell r="BB43">
            <v>87.74</v>
          </cell>
          <cell r="BC43">
            <v>87.88</v>
          </cell>
          <cell r="BD43" t="str">
            <v>#N/A N/A</v>
          </cell>
          <cell r="BE43" t="str">
            <v>#N/A N/A</v>
          </cell>
          <cell r="BF43" t="str">
            <v>#N/A N/A</v>
          </cell>
          <cell r="BG43" t="str">
            <v>#N/A N/A</v>
          </cell>
          <cell r="BH43" t="str">
            <v>#N/A N/A</v>
          </cell>
          <cell r="BI43">
            <v>88.7</v>
          </cell>
          <cell r="BJ43" t="str">
            <v>#N/A N/A</v>
          </cell>
          <cell r="BK43" t="str">
            <v>#N/A N/A</v>
          </cell>
          <cell r="BL43" t="str">
            <v>#N/A N/A</v>
          </cell>
          <cell r="BM43" t="str">
            <v>#N/A N/A</v>
          </cell>
          <cell r="BN43" t="str">
            <v>#N/A N/A</v>
          </cell>
          <cell r="BO43">
            <v>89.53</v>
          </cell>
        </row>
        <row r="44">
          <cell r="A44">
            <v>40235</v>
          </cell>
          <cell r="B44">
            <v>83.33</v>
          </cell>
          <cell r="C44">
            <v>83.46</v>
          </cell>
          <cell r="D44">
            <v>83.59</v>
          </cell>
          <cell r="E44">
            <v>83.72</v>
          </cell>
          <cell r="F44">
            <v>83.9</v>
          </cell>
          <cell r="G44">
            <v>84.1</v>
          </cell>
          <cell r="H44">
            <v>84.18</v>
          </cell>
          <cell r="I44">
            <v>84.27</v>
          </cell>
          <cell r="J44">
            <v>84.36</v>
          </cell>
          <cell r="K44">
            <v>84.45</v>
          </cell>
          <cell r="L44">
            <v>84.54</v>
          </cell>
          <cell r="M44">
            <v>84.64</v>
          </cell>
          <cell r="N44">
            <v>84.74</v>
          </cell>
          <cell r="O44">
            <v>84.84</v>
          </cell>
          <cell r="P44">
            <v>84.94</v>
          </cell>
          <cell r="Q44">
            <v>85.05</v>
          </cell>
          <cell r="R44">
            <v>85.16</v>
          </cell>
          <cell r="S44">
            <v>85.27</v>
          </cell>
          <cell r="T44">
            <v>85.31</v>
          </cell>
          <cell r="U44">
            <v>85.35</v>
          </cell>
          <cell r="V44">
            <v>85.4</v>
          </cell>
          <cell r="W44">
            <v>85.45</v>
          </cell>
          <cell r="X44">
            <v>85.5</v>
          </cell>
          <cell r="Y44">
            <v>85.56</v>
          </cell>
          <cell r="Z44">
            <v>85.62</v>
          </cell>
          <cell r="AA44">
            <v>85.69</v>
          </cell>
          <cell r="AB44">
            <v>85.76</v>
          </cell>
          <cell r="AC44">
            <v>85.83</v>
          </cell>
          <cell r="AD44">
            <v>85.91</v>
          </cell>
          <cell r="AE44">
            <v>85.99</v>
          </cell>
          <cell r="AF44">
            <v>86.07</v>
          </cell>
          <cell r="AG44">
            <v>86.15</v>
          </cell>
          <cell r="AH44">
            <v>86.24</v>
          </cell>
          <cell r="AI44">
            <v>86.33</v>
          </cell>
          <cell r="AJ44">
            <v>86.42</v>
          </cell>
          <cell r="AK44">
            <v>86.51</v>
          </cell>
          <cell r="AL44">
            <v>86.6</v>
          </cell>
          <cell r="AM44">
            <v>86.7</v>
          </cell>
          <cell r="AN44">
            <v>86.81</v>
          </cell>
          <cell r="AO44">
            <v>86.92</v>
          </cell>
          <cell r="AP44">
            <v>87.03</v>
          </cell>
          <cell r="AQ44">
            <v>87.14</v>
          </cell>
          <cell r="AR44">
            <v>87.26</v>
          </cell>
          <cell r="AS44">
            <v>87.38</v>
          </cell>
          <cell r="AT44">
            <v>87.5</v>
          </cell>
          <cell r="AU44">
            <v>87.62</v>
          </cell>
          <cell r="AV44">
            <v>87.74</v>
          </cell>
          <cell r="AW44">
            <v>87.87</v>
          </cell>
          <cell r="AX44">
            <v>88</v>
          </cell>
          <cell r="AY44">
            <v>88.13</v>
          </cell>
          <cell r="AZ44">
            <v>88.26</v>
          </cell>
          <cell r="BA44">
            <v>88.39</v>
          </cell>
          <cell r="BB44">
            <v>88.52</v>
          </cell>
          <cell r="BC44">
            <v>88.65</v>
          </cell>
          <cell r="BD44" t="str">
            <v>#N/A N/A</v>
          </cell>
          <cell r="BE44" t="str">
            <v>#N/A N/A</v>
          </cell>
          <cell r="BF44" t="str">
            <v>#N/A N/A</v>
          </cell>
          <cell r="BG44" t="str">
            <v>#N/A N/A</v>
          </cell>
          <cell r="BH44" t="str">
            <v>#N/A N/A</v>
          </cell>
          <cell r="BI44">
            <v>89.47</v>
          </cell>
          <cell r="BJ44" t="str">
            <v>#N/A N/A</v>
          </cell>
          <cell r="BK44" t="str">
            <v>#N/A N/A</v>
          </cell>
          <cell r="BL44" t="str">
            <v>#N/A N/A</v>
          </cell>
          <cell r="BM44" t="str">
            <v>#N/A N/A</v>
          </cell>
          <cell r="BN44" t="str">
            <v>#N/A N/A</v>
          </cell>
          <cell r="BO44">
            <v>90.3</v>
          </cell>
        </row>
        <row r="45">
          <cell r="A45">
            <v>40238</v>
          </cell>
          <cell r="B45">
            <v>82.6</v>
          </cell>
          <cell r="C45">
            <v>82.74</v>
          </cell>
          <cell r="D45">
            <v>82.88</v>
          </cell>
          <cell r="E45">
            <v>83.02</v>
          </cell>
          <cell r="F45">
            <v>83.21</v>
          </cell>
          <cell r="G45">
            <v>83.42</v>
          </cell>
          <cell r="H45">
            <v>83.51</v>
          </cell>
          <cell r="I45">
            <v>83.61</v>
          </cell>
          <cell r="J45">
            <v>83.71</v>
          </cell>
          <cell r="K45">
            <v>83.81</v>
          </cell>
          <cell r="L45">
            <v>83.91</v>
          </cell>
          <cell r="M45">
            <v>84.02</v>
          </cell>
          <cell r="N45">
            <v>84.13</v>
          </cell>
          <cell r="O45">
            <v>84.25</v>
          </cell>
          <cell r="P45">
            <v>84.37</v>
          </cell>
          <cell r="Q45">
            <v>84.49</v>
          </cell>
          <cell r="R45">
            <v>84.61</v>
          </cell>
          <cell r="S45">
            <v>84.73</v>
          </cell>
          <cell r="T45">
            <v>84.78</v>
          </cell>
          <cell r="U45">
            <v>84.84</v>
          </cell>
          <cell r="V45">
            <v>84.9</v>
          </cell>
          <cell r="W45">
            <v>84.96</v>
          </cell>
          <cell r="X45">
            <v>85.03</v>
          </cell>
          <cell r="Y45">
            <v>85.1</v>
          </cell>
          <cell r="Z45">
            <v>85.17</v>
          </cell>
          <cell r="AA45">
            <v>85.25</v>
          </cell>
          <cell r="AB45">
            <v>85.33</v>
          </cell>
          <cell r="AC45">
            <v>85.42</v>
          </cell>
          <cell r="AD45">
            <v>85.51</v>
          </cell>
          <cell r="AE45">
            <v>85.61</v>
          </cell>
          <cell r="AF45">
            <v>85.7</v>
          </cell>
          <cell r="AG45">
            <v>85.79</v>
          </cell>
          <cell r="AH45">
            <v>85.89</v>
          </cell>
          <cell r="AI45">
            <v>85.99</v>
          </cell>
          <cell r="AJ45">
            <v>86.09</v>
          </cell>
          <cell r="AK45">
            <v>86.19</v>
          </cell>
          <cell r="AL45">
            <v>86.29</v>
          </cell>
          <cell r="AM45">
            <v>86.4</v>
          </cell>
          <cell r="AN45">
            <v>86.52</v>
          </cell>
          <cell r="AO45">
            <v>86.64</v>
          </cell>
          <cell r="AP45">
            <v>86.76</v>
          </cell>
          <cell r="AQ45">
            <v>86.88</v>
          </cell>
          <cell r="AR45">
            <v>87.01</v>
          </cell>
          <cell r="AS45">
            <v>87.14</v>
          </cell>
          <cell r="AT45">
            <v>87.27</v>
          </cell>
          <cell r="AU45">
            <v>87.4</v>
          </cell>
          <cell r="AV45">
            <v>87.54</v>
          </cell>
          <cell r="AW45">
            <v>87.68</v>
          </cell>
          <cell r="AX45">
            <v>87.82</v>
          </cell>
          <cell r="AY45">
            <v>87.96</v>
          </cell>
          <cell r="AZ45">
            <v>88.1</v>
          </cell>
          <cell r="BA45">
            <v>88.24</v>
          </cell>
          <cell r="BB45">
            <v>88.38</v>
          </cell>
          <cell r="BC45">
            <v>88.53</v>
          </cell>
          <cell r="BD45" t="str">
            <v>#N/A N/A</v>
          </cell>
          <cell r="BE45" t="str">
            <v>#N/A N/A</v>
          </cell>
          <cell r="BF45" t="str">
            <v>#N/A N/A</v>
          </cell>
          <cell r="BG45" t="str">
            <v>#N/A N/A</v>
          </cell>
          <cell r="BH45" t="str">
            <v>#N/A N/A</v>
          </cell>
          <cell r="BI45">
            <v>89.35</v>
          </cell>
          <cell r="BJ45" t="str">
            <v>#N/A N/A</v>
          </cell>
          <cell r="BK45" t="str">
            <v>#N/A N/A</v>
          </cell>
          <cell r="BL45" t="str">
            <v>#N/A N/A</v>
          </cell>
          <cell r="BM45" t="str">
            <v>#N/A N/A</v>
          </cell>
          <cell r="BN45" t="str">
            <v>#N/A N/A</v>
          </cell>
          <cell r="BO45">
            <v>90.18</v>
          </cell>
        </row>
        <row r="46">
          <cell r="A46">
            <v>40239</v>
          </cell>
          <cell r="B46">
            <v>83.31</v>
          </cell>
          <cell r="C46">
            <v>83.42</v>
          </cell>
          <cell r="D46">
            <v>83.53</v>
          </cell>
          <cell r="E46">
            <v>83.64</v>
          </cell>
          <cell r="F46">
            <v>83.8</v>
          </cell>
          <cell r="G46">
            <v>83.99</v>
          </cell>
          <cell r="H46">
            <v>84.07</v>
          </cell>
          <cell r="I46">
            <v>84.16</v>
          </cell>
          <cell r="J46">
            <v>84.25</v>
          </cell>
          <cell r="K46">
            <v>84.34</v>
          </cell>
          <cell r="L46">
            <v>84.43</v>
          </cell>
          <cell r="M46">
            <v>84.53</v>
          </cell>
          <cell r="N46">
            <v>84.64</v>
          </cell>
          <cell r="O46">
            <v>84.75</v>
          </cell>
          <cell r="P46">
            <v>84.86</v>
          </cell>
          <cell r="Q46">
            <v>84.97</v>
          </cell>
          <cell r="R46">
            <v>85.09</v>
          </cell>
          <cell r="S46">
            <v>85.21</v>
          </cell>
          <cell r="T46">
            <v>85.27</v>
          </cell>
          <cell r="U46">
            <v>85.34</v>
          </cell>
          <cell r="V46">
            <v>85.41</v>
          </cell>
          <cell r="W46">
            <v>85.48</v>
          </cell>
          <cell r="X46">
            <v>85.55</v>
          </cell>
          <cell r="Y46">
            <v>85.62</v>
          </cell>
          <cell r="Z46">
            <v>85.7</v>
          </cell>
          <cell r="AA46">
            <v>85.78</v>
          </cell>
          <cell r="AB46">
            <v>85.87</v>
          </cell>
          <cell r="AC46">
            <v>85.96</v>
          </cell>
          <cell r="AD46">
            <v>86.06</v>
          </cell>
          <cell r="AE46">
            <v>86.16</v>
          </cell>
          <cell r="AF46">
            <v>86.25</v>
          </cell>
          <cell r="AG46">
            <v>86.34</v>
          </cell>
          <cell r="AH46">
            <v>86.44</v>
          </cell>
          <cell r="AI46">
            <v>86.55</v>
          </cell>
          <cell r="AJ46">
            <v>86.66</v>
          </cell>
          <cell r="AK46">
            <v>86.77</v>
          </cell>
          <cell r="AL46">
            <v>86.88</v>
          </cell>
          <cell r="AM46">
            <v>87</v>
          </cell>
          <cell r="AN46">
            <v>87.12</v>
          </cell>
          <cell r="AO46">
            <v>87.25</v>
          </cell>
          <cell r="AP46">
            <v>87.38</v>
          </cell>
          <cell r="AQ46">
            <v>87.51</v>
          </cell>
          <cell r="AR46">
            <v>87.65</v>
          </cell>
          <cell r="AS46">
            <v>87.79</v>
          </cell>
          <cell r="AT46">
            <v>87.93</v>
          </cell>
          <cell r="AU46">
            <v>88.07</v>
          </cell>
          <cell r="AV46">
            <v>88.21</v>
          </cell>
          <cell r="AW46">
            <v>88.35</v>
          </cell>
          <cell r="AX46">
            <v>88.49</v>
          </cell>
          <cell r="AY46">
            <v>88.63</v>
          </cell>
          <cell r="AZ46">
            <v>88.78</v>
          </cell>
          <cell r="BA46">
            <v>88.93</v>
          </cell>
          <cell r="BB46">
            <v>89.08</v>
          </cell>
          <cell r="BC46">
            <v>89.23</v>
          </cell>
          <cell r="BD46" t="str">
            <v>#N/A N/A</v>
          </cell>
          <cell r="BE46" t="str">
            <v>#N/A N/A</v>
          </cell>
          <cell r="BF46" t="str">
            <v>#N/A N/A</v>
          </cell>
          <cell r="BG46" t="str">
            <v>#N/A N/A</v>
          </cell>
          <cell r="BH46" t="str">
            <v>#N/A N/A</v>
          </cell>
          <cell r="BI46">
            <v>90.1</v>
          </cell>
          <cell r="BJ46" t="str">
            <v>#N/A N/A</v>
          </cell>
          <cell r="BK46" t="str">
            <v>#N/A N/A</v>
          </cell>
          <cell r="BL46" t="str">
            <v>#N/A N/A</v>
          </cell>
          <cell r="BM46" t="str">
            <v>#N/A N/A</v>
          </cell>
          <cell r="BN46" t="str">
            <v>#N/A N/A</v>
          </cell>
          <cell r="BO46">
            <v>90.98</v>
          </cell>
        </row>
        <row r="47">
          <cell r="A47">
            <v>40240</v>
          </cell>
          <cell r="B47">
            <v>84.38</v>
          </cell>
          <cell r="C47">
            <v>84.46</v>
          </cell>
          <cell r="D47">
            <v>84.55</v>
          </cell>
          <cell r="E47">
            <v>84.65</v>
          </cell>
          <cell r="F47">
            <v>84.79</v>
          </cell>
          <cell r="G47">
            <v>84.97</v>
          </cell>
          <cell r="H47">
            <v>85.04</v>
          </cell>
          <cell r="I47">
            <v>85.12</v>
          </cell>
          <cell r="J47">
            <v>85.2</v>
          </cell>
          <cell r="K47">
            <v>85.28</v>
          </cell>
          <cell r="L47">
            <v>85.36</v>
          </cell>
          <cell r="M47">
            <v>85.45</v>
          </cell>
          <cell r="N47">
            <v>85.55</v>
          </cell>
          <cell r="O47">
            <v>85.65</v>
          </cell>
          <cell r="P47">
            <v>85.75</v>
          </cell>
          <cell r="Q47">
            <v>85.85</v>
          </cell>
          <cell r="R47">
            <v>85.96</v>
          </cell>
          <cell r="S47">
            <v>86.07</v>
          </cell>
          <cell r="T47">
            <v>86.13</v>
          </cell>
          <cell r="U47">
            <v>86.2</v>
          </cell>
          <cell r="V47">
            <v>86.27</v>
          </cell>
          <cell r="W47">
            <v>86.34</v>
          </cell>
          <cell r="X47">
            <v>86.42</v>
          </cell>
          <cell r="Y47">
            <v>86.5</v>
          </cell>
          <cell r="Z47">
            <v>86.58</v>
          </cell>
          <cell r="AA47">
            <v>86.67</v>
          </cell>
          <cell r="AB47">
            <v>86.76</v>
          </cell>
          <cell r="AC47">
            <v>86.86</v>
          </cell>
          <cell r="AD47">
            <v>86.96</v>
          </cell>
          <cell r="AE47">
            <v>87.06</v>
          </cell>
          <cell r="AF47">
            <v>87.15</v>
          </cell>
          <cell r="AG47">
            <v>87.24</v>
          </cell>
          <cell r="AH47">
            <v>87.34</v>
          </cell>
          <cell r="AI47">
            <v>87.45</v>
          </cell>
          <cell r="AJ47">
            <v>87.56</v>
          </cell>
          <cell r="AK47">
            <v>87.67</v>
          </cell>
          <cell r="AL47">
            <v>87.78</v>
          </cell>
          <cell r="AM47">
            <v>87.9</v>
          </cell>
          <cell r="AN47">
            <v>88.02</v>
          </cell>
          <cell r="AO47">
            <v>88.15</v>
          </cell>
          <cell r="AP47">
            <v>88.28</v>
          </cell>
          <cell r="AQ47">
            <v>88.41</v>
          </cell>
          <cell r="AR47">
            <v>88.55</v>
          </cell>
          <cell r="AS47">
            <v>88.69</v>
          </cell>
          <cell r="AT47">
            <v>88.83</v>
          </cell>
          <cell r="AU47">
            <v>88.97</v>
          </cell>
          <cell r="AV47">
            <v>89.11</v>
          </cell>
          <cell r="AW47">
            <v>89.25</v>
          </cell>
          <cell r="AX47">
            <v>89.39</v>
          </cell>
          <cell r="AY47">
            <v>89.54</v>
          </cell>
          <cell r="AZ47">
            <v>89.69</v>
          </cell>
          <cell r="BA47">
            <v>89.84</v>
          </cell>
          <cell r="BB47">
            <v>89.99</v>
          </cell>
          <cell r="BC47">
            <v>90.14</v>
          </cell>
          <cell r="BD47" t="str">
            <v>#N/A N/A</v>
          </cell>
          <cell r="BE47" t="str">
            <v>#N/A N/A</v>
          </cell>
          <cell r="BF47" t="str">
            <v>#N/A N/A</v>
          </cell>
          <cell r="BG47" t="str">
            <v>#N/A N/A</v>
          </cell>
          <cell r="BH47" t="str">
            <v>#N/A N/A</v>
          </cell>
          <cell r="BI47">
            <v>91.04</v>
          </cell>
          <cell r="BJ47" t="str">
            <v>#N/A N/A</v>
          </cell>
          <cell r="BK47" t="str">
            <v>#N/A N/A</v>
          </cell>
          <cell r="BL47" t="str">
            <v>#N/A N/A</v>
          </cell>
          <cell r="BM47" t="str">
            <v>#N/A N/A</v>
          </cell>
          <cell r="BN47" t="str">
            <v>#N/A N/A</v>
          </cell>
          <cell r="BO47">
            <v>91.95</v>
          </cell>
        </row>
        <row r="48">
          <cell r="A48">
            <v>40241</v>
          </cell>
          <cell r="B48">
            <v>84.24</v>
          </cell>
          <cell r="C48">
            <v>84.36</v>
          </cell>
          <cell r="D48">
            <v>84.49</v>
          </cell>
          <cell r="E48">
            <v>84.62</v>
          </cell>
          <cell r="F48">
            <v>84.79</v>
          </cell>
          <cell r="G48">
            <v>85</v>
          </cell>
          <cell r="H48">
            <v>85.07</v>
          </cell>
          <cell r="I48">
            <v>85.15</v>
          </cell>
          <cell r="J48">
            <v>85.23</v>
          </cell>
          <cell r="K48">
            <v>85.32</v>
          </cell>
          <cell r="L48">
            <v>85.41</v>
          </cell>
          <cell r="M48">
            <v>85.51</v>
          </cell>
          <cell r="N48">
            <v>85.61</v>
          </cell>
          <cell r="O48">
            <v>85.72</v>
          </cell>
          <cell r="P48">
            <v>85.83</v>
          </cell>
          <cell r="Q48">
            <v>85.94</v>
          </cell>
          <cell r="R48">
            <v>86.05</v>
          </cell>
          <cell r="S48">
            <v>86.16</v>
          </cell>
          <cell r="T48">
            <v>86.22</v>
          </cell>
          <cell r="U48">
            <v>86.29</v>
          </cell>
          <cell r="V48">
            <v>86.36</v>
          </cell>
          <cell r="W48">
            <v>86.43</v>
          </cell>
          <cell r="X48">
            <v>86.51</v>
          </cell>
          <cell r="Y48">
            <v>86.6</v>
          </cell>
          <cell r="Z48">
            <v>86.69</v>
          </cell>
          <cell r="AA48">
            <v>86.78</v>
          </cell>
          <cell r="AB48">
            <v>86.88</v>
          </cell>
          <cell r="AC48">
            <v>86.98</v>
          </cell>
          <cell r="AD48">
            <v>87.08</v>
          </cell>
          <cell r="AE48">
            <v>87.18</v>
          </cell>
          <cell r="AF48">
            <v>87.27</v>
          </cell>
          <cell r="AG48">
            <v>87.36</v>
          </cell>
          <cell r="AH48">
            <v>87.46</v>
          </cell>
          <cell r="AI48">
            <v>87.56</v>
          </cell>
          <cell r="AJ48">
            <v>87.67</v>
          </cell>
          <cell r="AK48">
            <v>87.78</v>
          </cell>
          <cell r="AL48">
            <v>87.89</v>
          </cell>
          <cell r="AM48">
            <v>88.01</v>
          </cell>
          <cell r="AN48">
            <v>88.13</v>
          </cell>
          <cell r="AO48">
            <v>88.25</v>
          </cell>
          <cell r="AP48">
            <v>88.38</v>
          </cell>
          <cell r="AQ48">
            <v>88.51</v>
          </cell>
          <cell r="AR48">
            <v>88.65</v>
          </cell>
          <cell r="AS48">
            <v>88.79</v>
          </cell>
          <cell r="AT48">
            <v>88.93</v>
          </cell>
          <cell r="AU48">
            <v>89.07</v>
          </cell>
          <cell r="AV48">
            <v>89.21</v>
          </cell>
          <cell r="AW48">
            <v>89.35</v>
          </cell>
          <cell r="AX48">
            <v>89.49</v>
          </cell>
          <cell r="AY48">
            <v>89.63</v>
          </cell>
          <cell r="AZ48">
            <v>89.78</v>
          </cell>
          <cell r="BA48">
            <v>89.93</v>
          </cell>
          <cell r="BB48">
            <v>90.08</v>
          </cell>
          <cell r="BC48">
            <v>90.23</v>
          </cell>
          <cell r="BD48" t="str">
            <v>#N/A N/A</v>
          </cell>
          <cell r="BE48" t="str">
            <v>#N/A N/A</v>
          </cell>
          <cell r="BF48" t="str">
            <v>#N/A N/A</v>
          </cell>
          <cell r="BG48" t="str">
            <v>#N/A N/A</v>
          </cell>
          <cell r="BH48" t="str">
            <v>#N/A N/A</v>
          </cell>
          <cell r="BI48">
            <v>91.13</v>
          </cell>
          <cell r="BJ48" t="str">
            <v>#N/A N/A</v>
          </cell>
          <cell r="BK48" t="str">
            <v>#N/A N/A</v>
          </cell>
          <cell r="BL48" t="str">
            <v>#N/A N/A</v>
          </cell>
          <cell r="BM48" t="str">
            <v>#N/A N/A</v>
          </cell>
          <cell r="BN48" t="str">
            <v>#N/A N/A</v>
          </cell>
          <cell r="BO48">
            <v>92.04</v>
          </cell>
        </row>
        <row r="49">
          <cell r="A49">
            <v>40242</v>
          </cell>
          <cell r="B49">
            <v>85.48</v>
          </cell>
          <cell r="C49">
            <v>85.6</v>
          </cell>
          <cell r="D49">
            <v>85.73</v>
          </cell>
          <cell r="E49">
            <v>85.86</v>
          </cell>
          <cell r="F49">
            <v>86.03</v>
          </cell>
          <cell r="G49">
            <v>86.24</v>
          </cell>
          <cell r="H49">
            <v>86.3</v>
          </cell>
          <cell r="I49">
            <v>86.37</v>
          </cell>
          <cell r="J49">
            <v>86.45</v>
          </cell>
          <cell r="K49">
            <v>86.53</v>
          </cell>
          <cell r="L49">
            <v>86.61</v>
          </cell>
          <cell r="M49">
            <v>86.7</v>
          </cell>
          <cell r="N49">
            <v>86.79</v>
          </cell>
          <cell r="O49">
            <v>86.89</v>
          </cell>
          <cell r="P49">
            <v>86.99</v>
          </cell>
          <cell r="Q49">
            <v>87.09</v>
          </cell>
          <cell r="R49">
            <v>87.2</v>
          </cell>
          <cell r="S49">
            <v>87.31</v>
          </cell>
          <cell r="T49">
            <v>87.37</v>
          </cell>
          <cell r="U49">
            <v>87.44</v>
          </cell>
          <cell r="V49">
            <v>87.51</v>
          </cell>
          <cell r="W49">
            <v>87.58</v>
          </cell>
          <cell r="X49">
            <v>87.66</v>
          </cell>
          <cell r="Y49">
            <v>87.75</v>
          </cell>
          <cell r="Z49">
            <v>87.84</v>
          </cell>
          <cell r="AA49">
            <v>87.93</v>
          </cell>
          <cell r="AB49">
            <v>88.02</v>
          </cell>
          <cell r="AC49">
            <v>88.12</v>
          </cell>
          <cell r="AD49">
            <v>88.22</v>
          </cell>
          <cell r="AE49">
            <v>88.32</v>
          </cell>
          <cell r="AF49">
            <v>88.41</v>
          </cell>
          <cell r="AG49">
            <v>88.5</v>
          </cell>
          <cell r="AH49">
            <v>88.59</v>
          </cell>
          <cell r="AI49">
            <v>88.68</v>
          </cell>
          <cell r="AJ49">
            <v>88.78</v>
          </cell>
          <cell r="AK49">
            <v>88.88</v>
          </cell>
          <cell r="AL49">
            <v>88.99</v>
          </cell>
          <cell r="AM49">
            <v>89.1</v>
          </cell>
          <cell r="AN49">
            <v>89.21</v>
          </cell>
          <cell r="AO49">
            <v>89.33</v>
          </cell>
          <cell r="AP49">
            <v>89.45</v>
          </cell>
          <cell r="AQ49">
            <v>89.58</v>
          </cell>
          <cell r="AR49">
            <v>89.71</v>
          </cell>
          <cell r="AS49">
            <v>89.84</v>
          </cell>
          <cell r="AT49">
            <v>89.97</v>
          </cell>
          <cell r="AU49">
            <v>90.1</v>
          </cell>
          <cell r="AV49">
            <v>90.24</v>
          </cell>
          <cell r="AW49">
            <v>90.38</v>
          </cell>
          <cell r="AX49">
            <v>90.52</v>
          </cell>
          <cell r="AY49">
            <v>90.66</v>
          </cell>
          <cell r="AZ49">
            <v>90.8</v>
          </cell>
          <cell r="BA49">
            <v>90.94</v>
          </cell>
          <cell r="BB49">
            <v>91.08</v>
          </cell>
          <cell r="BC49">
            <v>91.22</v>
          </cell>
          <cell r="BD49" t="str">
            <v>#N/A N/A</v>
          </cell>
          <cell r="BE49" t="str">
            <v>#N/A N/A</v>
          </cell>
          <cell r="BF49" t="str">
            <v>#N/A N/A</v>
          </cell>
          <cell r="BG49" t="str">
            <v>#N/A N/A</v>
          </cell>
          <cell r="BH49" t="str">
            <v>#N/A N/A</v>
          </cell>
          <cell r="BI49">
            <v>92.14</v>
          </cell>
          <cell r="BJ49" t="str">
            <v>#N/A N/A</v>
          </cell>
          <cell r="BK49" t="str">
            <v>#N/A N/A</v>
          </cell>
          <cell r="BL49" t="str">
            <v>#N/A N/A</v>
          </cell>
          <cell r="BM49" t="str">
            <v>#N/A N/A</v>
          </cell>
          <cell r="BN49" t="str">
            <v>#N/A N/A</v>
          </cell>
          <cell r="BO49">
            <v>93.07</v>
          </cell>
        </row>
        <row r="50">
          <cell r="A50">
            <v>40245</v>
          </cell>
          <cell r="B50">
            <v>86.02</v>
          </cell>
          <cell r="C50">
            <v>86.14</v>
          </cell>
          <cell r="D50">
            <v>86.27</v>
          </cell>
          <cell r="E50">
            <v>86.4</v>
          </cell>
          <cell r="F50">
            <v>86.58</v>
          </cell>
          <cell r="G50">
            <v>86.79</v>
          </cell>
          <cell r="H50">
            <v>86.86</v>
          </cell>
          <cell r="I50">
            <v>86.94</v>
          </cell>
          <cell r="J50">
            <v>87.02</v>
          </cell>
          <cell r="K50">
            <v>87.11</v>
          </cell>
          <cell r="L50">
            <v>87.2</v>
          </cell>
          <cell r="M50">
            <v>87.29</v>
          </cell>
          <cell r="N50">
            <v>87.38</v>
          </cell>
          <cell r="O50">
            <v>87.48</v>
          </cell>
          <cell r="P50">
            <v>87.58</v>
          </cell>
          <cell r="Q50">
            <v>87.69</v>
          </cell>
          <cell r="R50">
            <v>87.8</v>
          </cell>
          <cell r="S50">
            <v>87.91</v>
          </cell>
          <cell r="T50">
            <v>87.97</v>
          </cell>
          <cell r="U50">
            <v>88.04</v>
          </cell>
          <cell r="V50">
            <v>88.11</v>
          </cell>
          <cell r="W50">
            <v>88.19</v>
          </cell>
          <cell r="X50">
            <v>88.27</v>
          </cell>
          <cell r="Y50">
            <v>88.36</v>
          </cell>
          <cell r="Z50">
            <v>88.45</v>
          </cell>
          <cell r="AA50">
            <v>88.54</v>
          </cell>
          <cell r="AB50">
            <v>88.64</v>
          </cell>
          <cell r="AC50">
            <v>88.74</v>
          </cell>
          <cell r="AD50">
            <v>88.84</v>
          </cell>
          <cell r="AE50">
            <v>88.94</v>
          </cell>
          <cell r="AF50">
            <v>89.03</v>
          </cell>
          <cell r="AG50">
            <v>89.12</v>
          </cell>
          <cell r="AH50">
            <v>89.21</v>
          </cell>
          <cell r="AI50">
            <v>89.3</v>
          </cell>
          <cell r="AJ50">
            <v>89.4</v>
          </cell>
          <cell r="AK50">
            <v>89.5</v>
          </cell>
          <cell r="AL50">
            <v>89.61</v>
          </cell>
          <cell r="AM50">
            <v>89.72</v>
          </cell>
          <cell r="AN50">
            <v>89.83</v>
          </cell>
          <cell r="AO50">
            <v>89.95</v>
          </cell>
          <cell r="AP50">
            <v>90.07</v>
          </cell>
          <cell r="AQ50">
            <v>90.2</v>
          </cell>
          <cell r="AR50">
            <v>90.33</v>
          </cell>
          <cell r="AS50">
            <v>90.46</v>
          </cell>
          <cell r="AT50">
            <v>90.59</v>
          </cell>
          <cell r="AU50">
            <v>90.72</v>
          </cell>
          <cell r="AV50">
            <v>90.86</v>
          </cell>
          <cell r="AW50">
            <v>91</v>
          </cell>
          <cell r="AX50">
            <v>91.14</v>
          </cell>
          <cell r="AY50">
            <v>91.28</v>
          </cell>
          <cell r="AZ50">
            <v>91.42</v>
          </cell>
          <cell r="BA50">
            <v>91.56</v>
          </cell>
          <cell r="BB50">
            <v>91.7</v>
          </cell>
          <cell r="BC50">
            <v>91.84</v>
          </cell>
          <cell r="BD50" t="str">
            <v>#N/A N/A</v>
          </cell>
          <cell r="BE50" t="str">
            <v>#N/A N/A</v>
          </cell>
          <cell r="BF50" t="str">
            <v>#N/A N/A</v>
          </cell>
          <cell r="BG50" t="str">
            <v>#N/A N/A</v>
          </cell>
          <cell r="BH50" t="str">
            <v>#N/A N/A</v>
          </cell>
          <cell r="BI50">
            <v>92.76</v>
          </cell>
          <cell r="BJ50" t="str">
            <v>#N/A N/A</v>
          </cell>
          <cell r="BK50" t="str">
            <v>#N/A N/A</v>
          </cell>
          <cell r="BL50" t="str">
            <v>#N/A N/A</v>
          </cell>
          <cell r="BM50" t="str">
            <v>#N/A N/A</v>
          </cell>
          <cell r="BN50" t="str">
            <v>#N/A N/A</v>
          </cell>
          <cell r="BO50">
            <v>93.69</v>
          </cell>
        </row>
        <row r="51">
          <cell r="A51">
            <v>40246</v>
          </cell>
          <cell r="B51">
            <v>85.57</v>
          </cell>
          <cell r="C51">
            <v>85.69</v>
          </cell>
          <cell r="D51">
            <v>85.82</v>
          </cell>
          <cell r="E51">
            <v>85.96</v>
          </cell>
          <cell r="F51">
            <v>86.14</v>
          </cell>
          <cell r="G51">
            <v>86.35</v>
          </cell>
          <cell r="H51">
            <v>86.42</v>
          </cell>
          <cell r="I51">
            <v>86.5</v>
          </cell>
          <cell r="J51">
            <v>86.58</v>
          </cell>
          <cell r="K51">
            <v>86.67</v>
          </cell>
          <cell r="L51">
            <v>86.76</v>
          </cell>
          <cell r="M51">
            <v>86.85</v>
          </cell>
          <cell r="N51">
            <v>86.94</v>
          </cell>
          <cell r="O51">
            <v>87.03</v>
          </cell>
          <cell r="P51">
            <v>87.13</v>
          </cell>
          <cell r="Q51">
            <v>87.23</v>
          </cell>
          <cell r="R51">
            <v>87.34</v>
          </cell>
          <cell r="S51">
            <v>87.45</v>
          </cell>
          <cell r="T51">
            <v>87.51</v>
          </cell>
          <cell r="U51">
            <v>87.58</v>
          </cell>
          <cell r="V51">
            <v>87.65</v>
          </cell>
          <cell r="W51">
            <v>87.73</v>
          </cell>
          <cell r="X51">
            <v>87.81</v>
          </cell>
          <cell r="Y51">
            <v>87.9</v>
          </cell>
          <cell r="Z51">
            <v>87.99</v>
          </cell>
          <cell r="AA51">
            <v>88.08</v>
          </cell>
          <cell r="AB51">
            <v>88.18</v>
          </cell>
          <cell r="AC51">
            <v>88.28</v>
          </cell>
          <cell r="AD51">
            <v>88.38</v>
          </cell>
          <cell r="AE51">
            <v>88.48</v>
          </cell>
          <cell r="AF51">
            <v>88.56</v>
          </cell>
          <cell r="AG51">
            <v>88.64</v>
          </cell>
          <cell r="AH51">
            <v>88.73</v>
          </cell>
          <cell r="AI51">
            <v>88.82</v>
          </cell>
          <cell r="AJ51">
            <v>88.91</v>
          </cell>
          <cell r="AK51">
            <v>89.01</v>
          </cell>
          <cell r="AL51">
            <v>89.11</v>
          </cell>
          <cell r="AM51">
            <v>89.21</v>
          </cell>
          <cell r="AN51">
            <v>89.32</v>
          </cell>
          <cell r="AO51">
            <v>89.43</v>
          </cell>
          <cell r="AP51">
            <v>89.55</v>
          </cell>
          <cell r="AQ51">
            <v>89.67</v>
          </cell>
          <cell r="AR51">
            <v>89.79</v>
          </cell>
          <cell r="AS51">
            <v>89.91</v>
          </cell>
          <cell r="AT51">
            <v>90.04</v>
          </cell>
          <cell r="AU51">
            <v>90.17</v>
          </cell>
          <cell r="AV51">
            <v>90.3</v>
          </cell>
          <cell r="AW51">
            <v>90.43</v>
          </cell>
          <cell r="AX51">
            <v>90.56</v>
          </cell>
          <cell r="AY51">
            <v>90.69</v>
          </cell>
          <cell r="AZ51">
            <v>90.82</v>
          </cell>
          <cell r="BA51">
            <v>90.96</v>
          </cell>
          <cell r="BB51">
            <v>91.1</v>
          </cell>
          <cell r="BC51">
            <v>91.24</v>
          </cell>
          <cell r="BD51" t="str">
            <v>#N/A N/A</v>
          </cell>
          <cell r="BE51" t="str">
            <v>#N/A N/A</v>
          </cell>
          <cell r="BF51" t="str">
            <v>#N/A N/A</v>
          </cell>
          <cell r="BG51" t="str">
            <v>#N/A N/A</v>
          </cell>
          <cell r="BH51" t="str">
            <v>#N/A N/A</v>
          </cell>
          <cell r="BI51">
            <v>92.14</v>
          </cell>
          <cell r="BJ51" t="str">
            <v>#N/A N/A</v>
          </cell>
          <cell r="BK51" t="str">
            <v>#N/A N/A</v>
          </cell>
          <cell r="BL51" t="str">
            <v>#N/A N/A</v>
          </cell>
          <cell r="BM51" t="str">
            <v>#N/A N/A</v>
          </cell>
          <cell r="BN51" t="str">
            <v>#N/A N/A</v>
          </cell>
          <cell r="BO51">
            <v>93.04</v>
          </cell>
        </row>
        <row r="52">
          <cell r="A52">
            <v>40247</v>
          </cell>
          <cell r="B52">
            <v>85.74</v>
          </cell>
          <cell r="C52">
            <v>85.83</v>
          </cell>
          <cell r="D52">
            <v>85.94</v>
          </cell>
          <cell r="E52">
            <v>86.06</v>
          </cell>
          <cell r="F52">
            <v>86.22</v>
          </cell>
          <cell r="G52">
            <v>86.42</v>
          </cell>
          <cell r="H52">
            <v>86.48</v>
          </cell>
          <cell r="I52">
            <v>86.55</v>
          </cell>
          <cell r="J52">
            <v>86.62</v>
          </cell>
          <cell r="K52">
            <v>86.7</v>
          </cell>
          <cell r="L52">
            <v>86.78</v>
          </cell>
          <cell r="M52">
            <v>86.86</v>
          </cell>
          <cell r="N52">
            <v>86.94</v>
          </cell>
          <cell r="O52">
            <v>87.02</v>
          </cell>
          <cell r="P52">
            <v>87.11</v>
          </cell>
          <cell r="Q52">
            <v>87.2</v>
          </cell>
          <cell r="R52">
            <v>87.3</v>
          </cell>
          <cell r="S52">
            <v>87.4</v>
          </cell>
          <cell r="T52">
            <v>87.46</v>
          </cell>
          <cell r="U52">
            <v>87.53</v>
          </cell>
          <cell r="V52">
            <v>87.6</v>
          </cell>
          <cell r="W52">
            <v>87.67</v>
          </cell>
          <cell r="X52">
            <v>87.74</v>
          </cell>
          <cell r="Y52">
            <v>87.82</v>
          </cell>
          <cell r="Z52">
            <v>87.9</v>
          </cell>
          <cell r="AA52">
            <v>87.99</v>
          </cell>
          <cell r="AB52">
            <v>88.08</v>
          </cell>
          <cell r="AC52">
            <v>88.18</v>
          </cell>
          <cell r="AD52">
            <v>88.28</v>
          </cell>
          <cell r="AE52">
            <v>88.38</v>
          </cell>
          <cell r="AF52">
            <v>88.46</v>
          </cell>
          <cell r="AG52">
            <v>88.54</v>
          </cell>
          <cell r="AH52">
            <v>88.63</v>
          </cell>
          <cell r="AI52">
            <v>88.72</v>
          </cell>
          <cell r="AJ52">
            <v>88.81</v>
          </cell>
          <cell r="AK52">
            <v>88.9</v>
          </cell>
          <cell r="AL52">
            <v>89</v>
          </cell>
          <cell r="AM52">
            <v>89.1</v>
          </cell>
          <cell r="AN52">
            <v>89.2</v>
          </cell>
          <cell r="AO52">
            <v>89.31</v>
          </cell>
          <cell r="AP52">
            <v>89.43</v>
          </cell>
          <cell r="AQ52">
            <v>89.55</v>
          </cell>
          <cell r="AR52">
            <v>89.67</v>
          </cell>
          <cell r="AS52">
            <v>89.79</v>
          </cell>
          <cell r="AT52">
            <v>89.91</v>
          </cell>
          <cell r="AU52">
            <v>90.03</v>
          </cell>
          <cell r="AV52">
            <v>90.16</v>
          </cell>
          <cell r="AW52">
            <v>90.29</v>
          </cell>
          <cell r="AX52">
            <v>90.42</v>
          </cell>
          <cell r="AY52">
            <v>90.55</v>
          </cell>
          <cell r="AZ52">
            <v>90.68</v>
          </cell>
          <cell r="BA52">
            <v>90.81</v>
          </cell>
          <cell r="BB52">
            <v>90.94</v>
          </cell>
          <cell r="BC52">
            <v>91.07</v>
          </cell>
          <cell r="BD52" t="str">
            <v>#N/A N/A</v>
          </cell>
          <cell r="BE52" t="str">
            <v>#N/A N/A</v>
          </cell>
          <cell r="BF52" t="str">
            <v>#N/A N/A</v>
          </cell>
          <cell r="BG52" t="str">
            <v>#N/A N/A</v>
          </cell>
          <cell r="BH52" t="str">
            <v>#N/A N/A</v>
          </cell>
          <cell r="BI52">
            <v>91.94</v>
          </cell>
          <cell r="BJ52" t="str">
            <v>#N/A N/A</v>
          </cell>
          <cell r="BK52" t="str">
            <v>#N/A N/A</v>
          </cell>
          <cell r="BL52" t="str">
            <v>#N/A N/A</v>
          </cell>
          <cell r="BM52" t="str">
            <v>#N/A N/A</v>
          </cell>
          <cell r="BN52" t="str">
            <v>#N/A N/A</v>
          </cell>
          <cell r="BO52">
            <v>92.81</v>
          </cell>
        </row>
        <row r="53">
          <cell r="A53">
            <v>40248</v>
          </cell>
          <cell r="B53">
            <v>85.79</v>
          </cell>
          <cell r="C53">
            <v>85.89</v>
          </cell>
          <cell r="D53">
            <v>86.01</v>
          </cell>
          <cell r="E53">
            <v>86.13</v>
          </cell>
          <cell r="F53">
            <v>86.28</v>
          </cell>
          <cell r="G53">
            <v>86.47</v>
          </cell>
          <cell r="H53">
            <v>86.52</v>
          </cell>
          <cell r="I53">
            <v>86.58</v>
          </cell>
          <cell r="J53">
            <v>86.65</v>
          </cell>
          <cell r="K53">
            <v>86.73</v>
          </cell>
          <cell r="L53">
            <v>86.81</v>
          </cell>
          <cell r="M53">
            <v>86.89</v>
          </cell>
          <cell r="N53">
            <v>86.97</v>
          </cell>
          <cell r="O53">
            <v>87.05</v>
          </cell>
          <cell r="P53">
            <v>87.14</v>
          </cell>
          <cell r="Q53">
            <v>87.23</v>
          </cell>
          <cell r="R53">
            <v>87.32</v>
          </cell>
          <cell r="S53">
            <v>87.41</v>
          </cell>
          <cell r="T53">
            <v>87.47</v>
          </cell>
          <cell r="U53">
            <v>87.53</v>
          </cell>
          <cell r="V53">
            <v>87.59</v>
          </cell>
          <cell r="W53">
            <v>87.66</v>
          </cell>
          <cell r="X53">
            <v>87.73</v>
          </cell>
          <cell r="Y53">
            <v>87.81</v>
          </cell>
          <cell r="Z53">
            <v>87.89</v>
          </cell>
          <cell r="AA53">
            <v>87.98</v>
          </cell>
          <cell r="AB53">
            <v>88.07</v>
          </cell>
          <cell r="AC53">
            <v>88.16</v>
          </cell>
          <cell r="AD53">
            <v>88.25</v>
          </cell>
          <cell r="AE53">
            <v>88.34</v>
          </cell>
          <cell r="AF53">
            <v>88.42</v>
          </cell>
          <cell r="AG53">
            <v>88.5</v>
          </cell>
          <cell r="AH53">
            <v>88.58</v>
          </cell>
          <cell r="AI53">
            <v>88.66</v>
          </cell>
          <cell r="AJ53">
            <v>88.74</v>
          </cell>
          <cell r="AK53">
            <v>88.83</v>
          </cell>
          <cell r="AL53">
            <v>88.92</v>
          </cell>
          <cell r="AM53">
            <v>89.01</v>
          </cell>
          <cell r="AN53">
            <v>89.11</v>
          </cell>
          <cell r="AO53">
            <v>89.22</v>
          </cell>
          <cell r="AP53">
            <v>89.33</v>
          </cell>
          <cell r="AQ53">
            <v>89.45</v>
          </cell>
          <cell r="AR53">
            <v>89.57</v>
          </cell>
          <cell r="AS53">
            <v>89.69</v>
          </cell>
          <cell r="AT53">
            <v>89.81</v>
          </cell>
          <cell r="AU53">
            <v>89.93</v>
          </cell>
          <cell r="AV53">
            <v>90.05</v>
          </cell>
          <cell r="AW53">
            <v>90.17</v>
          </cell>
          <cell r="AX53">
            <v>90.3</v>
          </cell>
          <cell r="AY53">
            <v>90.43</v>
          </cell>
          <cell r="AZ53">
            <v>90.56</v>
          </cell>
          <cell r="BA53">
            <v>90.69</v>
          </cell>
          <cell r="BB53">
            <v>90.82</v>
          </cell>
          <cell r="BC53">
            <v>90.95</v>
          </cell>
          <cell r="BD53" t="str">
            <v>#N/A N/A</v>
          </cell>
          <cell r="BE53" t="str">
            <v>#N/A N/A</v>
          </cell>
          <cell r="BF53" t="str">
            <v>#N/A N/A</v>
          </cell>
          <cell r="BG53" t="str">
            <v>#N/A N/A</v>
          </cell>
          <cell r="BH53" t="str">
            <v>#N/A N/A</v>
          </cell>
          <cell r="BI53">
            <v>91.81</v>
          </cell>
          <cell r="BJ53" t="str">
            <v>#N/A N/A</v>
          </cell>
          <cell r="BK53" t="str">
            <v>#N/A N/A</v>
          </cell>
          <cell r="BL53" t="str">
            <v>#N/A N/A</v>
          </cell>
          <cell r="BM53" t="str">
            <v>#N/A N/A</v>
          </cell>
          <cell r="BN53" t="str">
            <v>#N/A N/A</v>
          </cell>
          <cell r="BO53">
            <v>92.67</v>
          </cell>
        </row>
        <row r="54">
          <cell r="A54">
            <v>40249</v>
          </cell>
          <cell r="B54">
            <v>84.55</v>
          </cell>
          <cell r="C54">
            <v>84.63</v>
          </cell>
          <cell r="D54">
            <v>84.73</v>
          </cell>
          <cell r="E54">
            <v>84.83</v>
          </cell>
          <cell r="F54">
            <v>84.97</v>
          </cell>
          <cell r="G54">
            <v>85.16</v>
          </cell>
          <cell r="H54">
            <v>85.2</v>
          </cell>
          <cell r="I54">
            <v>85.25</v>
          </cell>
          <cell r="J54">
            <v>85.32</v>
          </cell>
          <cell r="K54">
            <v>85.39</v>
          </cell>
          <cell r="L54">
            <v>85.47</v>
          </cell>
          <cell r="M54">
            <v>85.55</v>
          </cell>
          <cell r="N54">
            <v>85.63</v>
          </cell>
          <cell r="O54">
            <v>85.71</v>
          </cell>
          <cell r="P54">
            <v>85.79</v>
          </cell>
          <cell r="Q54">
            <v>85.88</v>
          </cell>
          <cell r="R54">
            <v>85.97</v>
          </cell>
          <cell r="S54">
            <v>86.06</v>
          </cell>
          <cell r="T54">
            <v>86.12</v>
          </cell>
          <cell r="U54">
            <v>86.18</v>
          </cell>
          <cell r="V54">
            <v>86.25</v>
          </cell>
          <cell r="W54">
            <v>86.33</v>
          </cell>
          <cell r="X54">
            <v>86.41</v>
          </cell>
          <cell r="Y54">
            <v>86.49</v>
          </cell>
          <cell r="Z54">
            <v>86.58</v>
          </cell>
          <cell r="AA54">
            <v>86.67</v>
          </cell>
          <cell r="AB54">
            <v>86.76</v>
          </cell>
          <cell r="AC54">
            <v>86.86</v>
          </cell>
          <cell r="AD54">
            <v>86.96</v>
          </cell>
          <cell r="AE54">
            <v>87.06</v>
          </cell>
          <cell r="AF54">
            <v>87.14</v>
          </cell>
          <cell r="AG54">
            <v>87.22</v>
          </cell>
          <cell r="AH54">
            <v>87.31</v>
          </cell>
          <cell r="AI54">
            <v>87.4</v>
          </cell>
          <cell r="AJ54">
            <v>87.49</v>
          </cell>
          <cell r="AK54">
            <v>87.58</v>
          </cell>
          <cell r="AL54">
            <v>87.68</v>
          </cell>
          <cell r="AM54">
            <v>87.78</v>
          </cell>
          <cell r="AN54">
            <v>87.88</v>
          </cell>
          <cell r="AO54">
            <v>87.99</v>
          </cell>
          <cell r="AP54">
            <v>88.1</v>
          </cell>
          <cell r="AQ54">
            <v>88.22</v>
          </cell>
          <cell r="AR54">
            <v>88.34</v>
          </cell>
          <cell r="AS54">
            <v>88.46</v>
          </cell>
          <cell r="AT54">
            <v>88.58</v>
          </cell>
          <cell r="AU54">
            <v>88.7</v>
          </cell>
          <cell r="AV54">
            <v>88.83</v>
          </cell>
          <cell r="AW54">
            <v>88.96</v>
          </cell>
          <cell r="AX54">
            <v>89.09</v>
          </cell>
          <cell r="AY54">
            <v>89.22</v>
          </cell>
          <cell r="AZ54">
            <v>89.35</v>
          </cell>
          <cell r="BA54">
            <v>89.48</v>
          </cell>
          <cell r="BB54">
            <v>89.62</v>
          </cell>
          <cell r="BC54">
            <v>89.76</v>
          </cell>
          <cell r="BD54" t="str">
            <v>#N/A N/A</v>
          </cell>
          <cell r="BE54" t="str">
            <v>#N/A N/A</v>
          </cell>
          <cell r="BF54" t="str">
            <v>#N/A N/A</v>
          </cell>
          <cell r="BG54" t="str">
            <v>#N/A N/A</v>
          </cell>
          <cell r="BH54" t="str">
            <v>#N/A N/A</v>
          </cell>
          <cell r="BI54">
            <v>90.62</v>
          </cell>
          <cell r="BJ54" t="str">
            <v>#N/A N/A</v>
          </cell>
          <cell r="BK54" t="str">
            <v>#N/A N/A</v>
          </cell>
          <cell r="BL54" t="str">
            <v>#N/A N/A</v>
          </cell>
          <cell r="BM54" t="str">
            <v>#N/A N/A</v>
          </cell>
          <cell r="BN54" t="str">
            <v>#N/A N/A</v>
          </cell>
          <cell r="BO54">
            <v>91.48</v>
          </cell>
        </row>
        <row r="55">
          <cell r="A55">
            <v>40252</v>
          </cell>
          <cell r="B55">
            <v>82.98</v>
          </cell>
          <cell r="C55">
            <v>83.06</v>
          </cell>
          <cell r="D55">
            <v>83.16</v>
          </cell>
          <cell r="E55">
            <v>83.26</v>
          </cell>
          <cell r="F55">
            <v>83.41</v>
          </cell>
          <cell r="G55">
            <v>83.6</v>
          </cell>
          <cell r="H55">
            <v>83.64</v>
          </cell>
          <cell r="I55">
            <v>83.69</v>
          </cell>
          <cell r="J55">
            <v>83.76</v>
          </cell>
          <cell r="K55">
            <v>83.84</v>
          </cell>
          <cell r="L55">
            <v>83.92</v>
          </cell>
          <cell r="M55">
            <v>84.01</v>
          </cell>
          <cell r="N55">
            <v>84.1</v>
          </cell>
          <cell r="O55">
            <v>84.19</v>
          </cell>
          <cell r="P55">
            <v>84.28</v>
          </cell>
          <cell r="Q55">
            <v>84.37</v>
          </cell>
          <cell r="R55">
            <v>84.46</v>
          </cell>
          <cell r="S55">
            <v>84.56</v>
          </cell>
          <cell r="T55">
            <v>84.63</v>
          </cell>
          <cell r="U55">
            <v>84.7</v>
          </cell>
          <cell r="V55">
            <v>84.77</v>
          </cell>
          <cell r="W55">
            <v>84.85</v>
          </cell>
          <cell r="X55">
            <v>84.93</v>
          </cell>
          <cell r="Y55">
            <v>85.02</v>
          </cell>
          <cell r="Z55">
            <v>85.11</v>
          </cell>
          <cell r="AA55">
            <v>85.2</v>
          </cell>
          <cell r="AB55">
            <v>85.3</v>
          </cell>
          <cell r="AC55">
            <v>85.4</v>
          </cell>
          <cell r="AD55">
            <v>85.51</v>
          </cell>
          <cell r="AE55">
            <v>85.62</v>
          </cell>
          <cell r="AF55">
            <v>85.7</v>
          </cell>
          <cell r="AG55">
            <v>85.78</v>
          </cell>
          <cell r="AH55">
            <v>85.87</v>
          </cell>
          <cell r="AI55">
            <v>85.96</v>
          </cell>
          <cell r="AJ55">
            <v>86.06</v>
          </cell>
          <cell r="AK55">
            <v>86.16</v>
          </cell>
          <cell r="AL55">
            <v>86.26</v>
          </cell>
          <cell r="AM55">
            <v>86.36</v>
          </cell>
          <cell r="AN55">
            <v>86.46</v>
          </cell>
          <cell r="AO55">
            <v>86.57</v>
          </cell>
          <cell r="AP55">
            <v>86.69</v>
          </cell>
          <cell r="AQ55">
            <v>86.82</v>
          </cell>
          <cell r="AR55">
            <v>86.95</v>
          </cell>
          <cell r="AS55">
            <v>87.08</v>
          </cell>
          <cell r="AT55">
            <v>87.21</v>
          </cell>
          <cell r="AU55">
            <v>87.34</v>
          </cell>
          <cell r="AV55">
            <v>87.47</v>
          </cell>
          <cell r="AW55">
            <v>87.6</v>
          </cell>
          <cell r="AX55">
            <v>87.73</v>
          </cell>
          <cell r="AY55">
            <v>87.87</v>
          </cell>
          <cell r="AZ55">
            <v>88.01</v>
          </cell>
          <cell r="BA55">
            <v>88.15</v>
          </cell>
          <cell r="BB55">
            <v>88.29</v>
          </cell>
          <cell r="BC55">
            <v>88.43</v>
          </cell>
          <cell r="BD55" t="str">
            <v>#N/A N/A</v>
          </cell>
          <cell r="BE55" t="str">
            <v>#N/A N/A</v>
          </cell>
          <cell r="BF55" t="str">
            <v>#N/A N/A</v>
          </cell>
          <cell r="BG55" t="str">
            <v>#N/A N/A</v>
          </cell>
          <cell r="BH55" t="str">
            <v>#N/A N/A</v>
          </cell>
          <cell r="BI55">
            <v>89.29</v>
          </cell>
          <cell r="BJ55" t="str">
            <v>#N/A N/A</v>
          </cell>
          <cell r="BK55" t="str">
            <v>#N/A N/A</v>
          </cell>
          <cell r="BL55" t="str">
            <v>#N/A N/A</v>
          </cell>
          <cell r="BM55" t="str">
            <v>#N/A N/A</v>
          </cell>
          <cell r="BN55" t="str">
            <v>#N/A N/A</v>
          </cell>
          <cell r="BO55">
            <v>90.15</v>
          </cell>
        </row>
        <row r="56">
          <cell r="A56">
            <v>40253</v>
          </cell>
          <cell r="B56">
            <v>84.32</v>
          </cell>
          <cell r="C56">
            <v>84.38</v>
          </cell>
          <cell r="D56">
            <v>84.46</v>
          </cell>
          <cell r="E56">
            <v>84.54</v>
          </cell>
          <cell r="F56">
            <v>84.66</v>
          </cell>
          <cell r="G56">
            <v>84.82</v>
          </cell>
          <cell r="H56">
            <v>84.85</v>
          </cell>
          <cell r="I56">
            <v>84.89</v>
          </cell>
          <cell r="J56">
            <v>84.95</v>
          </cell>
          <cell r="K56">
            <v>85.01</v>
          </cell>
          <cell r="L56">
            <v>85.07</v>
          </cell>
          <cell r="M56">
            <v>85.14</v>
          </cell>
          <cell r="N56">
            <v>85.21</v>
          </cell>
          <cell r="O56">
            <v>85.28</v>
          </cell>
          <cell r="P56">
            <v>85.35</v>
          </cell>
          <cell r="Q56">
            <v>85.42</v>
          </cell>
          <cell r="R56">
            <v>85.5</v>
          </cell>
          <cell r="S56">
            <v>85.58</v>
          </cell>
          <cell r="T56">
            <v>85.63</v>
          </cell>
          <cell r="U56">
            <v>85.68</v>
          </cell>
          <cell r="V56">
            <v>85.74</v>
          </cell>
          <cell r="W56">
            <v>85.81</v>
          </cell>
          <cell r="X56">
            <v>85.88</v>
          </cell>
          <cell r="Y56">
            <v>85.95</v>
          </cell>
          <cell r="Z56">
            <v>86.03</v>
          </cell>
          <cell r="AA56">
            <v>86.11</v>
          </cell>
          <cell r="AB56">
            <v>86.2</v>
          </cell>
          <cell r="AC56">
            <v>86.29</v>
          </cell>
          <cell r="AD56">
            <v>86.38</v>
          </cell>
          <cell r="AE56">
            <v>86.47</v>
          </cell>
          <cell r="AF56">
            <v>86.53</v>
          </cell>
          <cell r="AG56">
            <v>86.6</v>
          </cell>
          <cell r="AH56">
            <v>86.67</v>
          </cell>
          <cell r="AI56">
            <v>86.75</v>
          </cell>
          <cell r="AJ56">
            <v>86.83</v>
          </cell>
          <cell r="AK56">
            <v>86.91</v>
          </cell>
          <cell r="AL56">
            <v>86.99</v>
          </cell>
          <cell r="AM56">
            <v>87.08</v>
          </cell>
          <cell r="AN56">
            <v>87.17</v>
          </cell>
          <cell r="AO56">
            <v>87.27</v>
          </cell>
          <cell r="AP56">
            <v>87.37</v>
          </cell>
          <cell r="AQ56">
            <v>87.48</v>
          </cell>
          <cell r="AR56">
            <v>87.59</v>
          </cell>
          <cell r="AS56">
            <v>87.7</v>
          </cell>
          <cell r="AT56">
            <v>87.82</v>
          </cell>
          <cell r="AU56">
            <v>87.94</v>
          </cell>
          <cell r="AV56">
            <v>88.06</v>
          </cell>
          <cell r="AW56">
            <v>88.18</v>
          </cell>
          <cell r="AX56">
            <v>88.3</v>
          </cell>
          <cell r="AY56">
            <v>88.42</v>
          </cell>
          <cell r="AZ56">
            <v>88.54</v>
          </cell>
          <cell r="BA56">
            <v>88.66</v>
          </cell>
          <cell r="BB56">
            <v>88.79</v>
          </cell>
          <cell r="BC56">
            <v>88.92</v>
          </cell>
          <cell r="BD56" t="str">
            <v>#N/A N/A</v>
          </cell>
          <cell r="BE56" t="str">
            <v>#N/A N/A</v>
          </cell>
          <cell r="BF56" t="str">
            <v>#N/A N/A</v>
          </cell>
          <cell r="BG56" t="str">
            <v>#N/A N/A</v>
          </cell>
          <cell r="BH56" t="str">
            <v>#N/A N/A</v>
          </cell>
          <cell r="BI56">
            <v>89.68</v>
          </cell>
          <cell r="BJ56" t="str">
            <v>#N/A N/A</v>
          </cell>
          <cell r="BK56" t="str">
            <v>#N/A N/A</v>
          </cell>
          <cell r="BL56" t="str">
            <v>#N/A N/A</v>
          </cell>
          <cell r="BM56" t="str">
            <v>#N/A N/A</v>
          </cell>
          <cell r="BN56" t="str">
            <v>#N/A N/A</v>
          </cell>
          <cell r="BO56">
            <v>90.45</v>
          </cell>
        </row>
        <row r="57">
          <cell r="A57">
            <v>40254</v>
          </cell>
          <cell r="B57">
            <v>85.39</v>
          </cell>
          <cell r="C57">
            <v>85.44</v>
          </cell>
          <cell r="D57">
            <v>85.52</v>
          </cell>
          <cell r="E57">
            <v>85.59</v>
          </cell>
          <cell r="F57">
            <v>85.71</v>
          </cell>
          <cell r="G57">
            <v>85.87</v>
          </cell>
          <cell r="H57">
            <v>85.88</v>
          </cell>
          <cell r="I57">
            <v>85.9</v>
          </cell>
          <cell r="J57">
            <v>85.94</v>
          </cell>
          <cell r="K57">
            <v>85.99</v>
          </cell>
          <cell r="L57">
            <v>86.04</v>
          </cell>
          <cell r="M57">
            <v>86.1</v>
          </cell>
          <cell r="N57">
            <v>86.16</v>
          </cell>
          <cell r="O57">
            <v>86.22</v>
          </cell>
          <cell r="P57">
            <v>86.28</v>
          </cell>
          <cell r="Q57">
            <v>86.34</v>
          </cell>
          <cell r="R57">
            <v>86.41</v>
          </cell>
          <cell r="S57">
            <v>86.48</v>
          </cell>
          <cell r="T57">
            <v>86.52</v>
          </cell>
          <cell r="U57">
            <v>86.56</v>
          </cell>
          <cell r="V57">
            <v>86.61</v>
          </cell>
          <cell r="W57">
            <v>86.66</v>
          </cell>
          <cell r="X57">
            <v>86.71</v>
          </cell>
          <cell r="Y57">
            <v>86.77</v>
          </cell>
          <cell r="Z57">
            <v>86.84</v>
          </cell>
          <cell r="AA57">
            <v>86.91</v>
          </cell>
          <cell r="AB57">
            <v>86.98</v>
          </cell>
          <cell r="AC57">
            <v>87.05</v>
          </cell>
          <cell r="AD57">
            <v>87.13</v>
          </cell>
          <cell r="AE57">
            <v>87.21</v>
          </cell>
          <cell r="AF57">
            <v>87.27</v>
          </cell>
          <cell r="AG57">
            <v>87.33</v>
          </cell>
          <cell r="AH57">
            <v>87.39</v>
          </cell>
          <cell r="AI57">
            <v>87.46</v>
          </cell>
          <cell r="AJ57">
            <v>87.53</v>
          </cell>
          <cell r="AK57">
            <v>87.6</v>
          </cell>
          <cell r="AL57">
            <v>87.67</v>
          </cell>
          <cell r="AM57">
            <v>87.75</v>
          </cell>
          <cell r="AN57">
            <v>87.84</v>
          </cell>
          <cell r="AO57">
            <v>87.93</v>
          </cell>
          <cell r="AP57">
            <v>88.03</v>
          </cell>
          <cell r="AQ57">
            <v>88.13</v>
          </cell>
          <cell r="AR57">
            <v>88.23</v>
          </cell>
          <cell r="AS57">
            <v>88.33</v>
          </cell>
          <cell r="AT57">
            <v>88.43</v>
          </cell>
          <cell r="AU57">
            <v>88.53</v>
          </cell>
          <cell r="AV57">
            <v>88.63</v>
          </cell>
          <cell r="AW57">
            <v>88.73</v>
          </cell>
          <cell r="AX57">
            <v>88.83</v>
          </cell>
          <cell r="AY57">
            <v>88.94</v>
          </cell>
          <cell r="AZ57">
            <v>89.05</v>
          </cell>
          <cell r="BA57">
            <v>89.16</v>
          </cell>
          <cell r="BB57">
            <v>89.27</v>
          </cell>
          <cell r="BC57">
            <v>89.38</v>
          </cell>
          <cell r="BD57" t="str">
            <v>#N/A N/A</v>
          </cell>
          <cell r="BE57" t="str">
            <v>#N/A N/A</v>
          </cell>
          <cell r="BF57" t="str">
            <v>#N/A N/A</v>
          </cell>
          <cell r="BG57" t="str">
            <v>#N/A N/A</v>
          </cell>
          <cell r="BH57" t="str">
            <v>#N/A N/A</v>
          </cell>
          <cell r="BI57">
            <v>90.05</v>
          </cell>
          <cell r="BJ57" t="str">
            <v>#N/A N/A</v>
          </cell>
          <cell r="BK57" t="str">
            <v>#N/A N/A</v>
          </cell>
          <cell r="BL57" t="str">
            <v>#N/A N/A</v>
          </cell>
          <cell r="BM57" t="str">
            <v>#N/A N/A</v>
          </cell>
          <cell r="BN57" t="str">
            <v>#N/A N/A</v>
          </cell>
          <cell r="BO57">
            <v>90.73</v>
          </cell>
        </row>
        <row r="58">
          <cell r="A58">
            <v>40255</v>
          </cell>
          <cell r="B58">
            <v>85.26</v>
          </cell>
          <cell r="C58">
            <v>85.33</v>
          </cell>
          <cell r="D58">
            <v>85.41</v>
          </cell>
          <cell r="E58">
            <v>85.5</v>
          </cell>
          <cell r="F58">
            <v>85.64</v>
          </cell>
          <cell r="G58">
            <v>85.81</v>
          </cell>
          <cell r="H58">
            <v>85.83</v>
          </cell>
          <cell r="I58">
            <v>85.86</v>
          </cell>
          <cell r="J58">
            <v>85.9</v>
          </cell>
          <cell r="K58">
            <v>85.95</v>
          </cell>
          <cell r="L58">
            <v>86</v>
          </cell>
          <cell r="M58">
            <v>86.06</v>
          </cell>
          <cell r="N58">
            <v>86.12</v>
          </cell>
          <cell r="O58">
            <v>86.18</v>
          </cell>
          <cell r="P58">
            <v>86.24</v>
          </cell>
          <cell r="Q58">
            <v>86.31</v>
          </cell>
          <cell r="R58">
            <v>86.38</v>
          </cell>
          <cell r="S58">
            <v>86.45</v>
          </cell>
          <cell r="T58">
            <v>86.48</v>
          </cell>
          <cell r="U58">
            <v>86.51</v>
          </cell>
          <cell r="V58">
            <v>86.55</v>
          </cell>
          <cell r="W58">
            <v>86.59</v>
          </cell>
          <cell r="X58">
            <v>86.63</v>
          </cell>
          <cell r="Y58">
            <v>86.67</v>
          </cell>
          <cell r="Z58">
            <v>86.72</v>
          </cell>
          <cell r="AA58">
            <v>86.78</v>
          </cell>
          <cell r="AB58">
            <v>86.84</v>
          </cell>
          <cell r="AC58">
            <v>86.9</v>
          </cell>
          <cell r="AD58">
            <v>86.97</v>
          </cell>
          <cell r="AE58">
            <v>87.04</v>
          </cell>
          <cell r="AF58">
            <v>87.09</v>
          </cell>
          <cell r="AG58">
            <v>87.14</v>
          </cell>
          <cell r="AH58">
            <v>87.19</v>
          </cell>
          <cell r="AI58">
            <v>87.24</v>
          </cell>
          <cell r="AJ58">
            <v>87.3</v>
          </cell>
          <cell r="AK58">
            <v>87.36</v>
          </cell>
          <cell r="AL58">
            <v>87.42</v>
          </cell>
          <cell r="AM58">
            <v>87.49</v>
          </cell>
          <cell r="AN58">
            <v>87.56</v>
          </cell>
          <cell r="AO58">
            <v>87.64</v>
          </cell>
          <cell r="AP58">
            <v>87.73</v>
          </cell>
          <cell r="AQ58">
            <v>87.82</v>
          </cell>
          <cell r="AR58">
            <v>87.91</v>
          </cell>
          <cell r="AS58">
            <v>88</v>
          </cell>
          <cell r="AT58">
            <v>88.09</v>
          </cell>
          <cell r="AU58">
            <v>88.18</v>
          </cell>
          <cell r="AV58">
            <v>88.27</v>
          </cell>
          <cell r="AW58">
            <v>88.37</v>
          </cell>
          <cell r="AX58">
            <v>88.47</v>
          </cell>
          <cell r="AY58">
            <v>88.57</v>
          </cell>
          <cell r="AZ58">
            <v>88.67</v>
          </cell>
          <cell r="BA58">
            <v>88.77</v>
          </cell>
          <cell r="BB58">
            <v>88.87</v>
          </cell>
          <cell r="BC58">
            <v>88.97</v>
          </cell>
          <cell r="BD58" t="str">
            <v>#N/A N/A</v>
          </cell>
          <cell r="BE58" t="str">
            <v>#N/A N/A</v>
          </cell>
          <cell r="BF58" t="str">
            <v>#N/A N/A</v>
          </cell>
          <cell r="BG58" t="str">
            <v>#N/A N/A</v>
          </cell>
          <cell r="BH58" t="str">
            <v>#N/A N/A</v>
          </cell>
          <cell r="BI58">
            <v>89.56</v>
          </cell>
          <cell r="BJ58" t="str">
            <v>#N/A N/A</v>
          </cell>
          <cell r="BK58" t="str">
            <v>#N/A N/A</v>
          </cell>
          <cell r="BL58" t="str">
            <v>#N/A N/A</v>
          </cell>
          <cell r="BM58" t="str">
            <v>#N/A N/A</v>
          </cell>
          <cell r="BN58" t="str">
            <v>#N/A N/A</v>
          </cell>
          <cell r="BO58">
            <v>90.15</v>
          </cell>
        </row>
        <row r="59">
          <cell r="A59">
            <v>40256</v>
          </cell>
          <cell r="B59">
            <v>83.79</v>
          </cell>
          <cell r="C59">
            <v>83.87</v>
          </cell>
          <cell r="D59">
            <v>83.96</v>
          </cell>
          <cell r="E59">
            <v>84.06</v>
          </cell>
          <cell r="F59">
            <v>84.21</v>
          </cell>
          <cell r="G59">
            <v>84.4</v>
          </cell>
          <cell r="H59">
            <v>84.43</v>
          </cell>
          <cell r="I59">
            <v>84.47</v>
          </cell>
          <cell r="J59">
            <v>84.52</v>
          </cell>
          <cell r="K59">
            <v>84.59</v>
          </cell>
          <cell r="L59">
            <v>84.66</v>
          </cell>
          <cell r="M59">
            <v>84.73</v>
          </cell>
          <cell r="N59">
            <v>84.8</v>
          </cell>
          <cell r="O59">
            <v>84.88</v>
          </cell>
          <cell r="P59">
            <v>84.96</v>
          </cell>
          <cell r="Q59">
            <v>85.04</v>
          </cell>
          <cell r="R59">
            <v>85.12</v>
          </cell>
          <cell r="S59">
            <v>85.2</v>
          </cell>
          <cell r="T59">
            <v>85.24</v>
          </cell>
          <cell r="U59">
            <v>85.28</v>
          </cell>
          <cell r="V59">
            <v>85.32</v>
          </cell>
          <cell r="W59">
            <v>85.36</v>
          </cell>
          <cell r="X59">
            <v>85.41</v>
          </cell>
          <cell r="Y59">
            <v>85.46</v>
          </cell>
          <cell r="Z59">
            <v>85.52</v>
          </cell>
          <cell r="AA59">
            <v>85.58</v>
          </cell>
          <cell r="AB59">
            <v>85.65</v>
          </cell>
          <cell r="AC59">
            <v>85.72</v>
          </cell>
          <cell r="AD59">
            <v>85.8</v>
          </cell>
          <cell r="AE59">
            <v>85.88</v>
          </cell>
          <cell r="AF59">
            <v>85.93</v>
          </cell>
          <cell r="AG59">
            <v>85.98</v>
          </cell>
          <cell r="AH59">
            <v>86.03</v>
          </cell>
          <cell r="AI59">
            <v>86.08</v>
          </cell>
          <cell r="AJ59">
            <v>86.14</v>
          </cell>
          <cell r="AK59">
            <v>86.2</v>
          </cell>
          <cell r="AL59">
            <v>86.26</v>
          </cell>
          <cell r="AM59">
            <v>86.33</v>
          </cell>
          <cell r="AN59">
            <v>86.4</v>
          </cell>
          <cell r="AO59">
            <v>86.48</v>
          </cell>
          <cell r="AP59">
            <v>86.57</v>
          </cell>
          <cell r="AQ59">
            <v>86.66</v>
          </cell>
          <cell r="AR59">
            <v>86.74</v>
          </cell>
          <cell r="AS59">
            <v>86.82</v>
          </cell>
          <cell r="AT59">
            <v>86.9</v>
          </cell>
          <cell r="AU59">
            <v>86.99</v>
          </cell>
          <cell r="AV59">
            <v>87.08</v>
          </cell>
          <cell r="AW59">
            <v>87.17</v>
          </cell>
          <cell r="AX59">
            <v>87.26</v>
          </cell>
          <cell r="AY59">
            <v>87.35</v>
          </cell>
          <cell r="AZ59">
            <v>87.44</v>
          </cell>
          <cell r="BA59">
            <v>87.53</v>
          </cell>
          <cell r="BB59">
            <v>87.63</v>
          </cell>
          <cell r="BC59">
            <v>87.73</v>
          </cell>
          <cell r="BD59" t="str">
            <v>#N/A N/A</v>
          </cell>
          <cell r="BE59" t="str">
            <v>#N/A N/A</v>
          </cell>
          <cell r="BF59" t="str">
            <v>#N/A N/A</v>
          </cell>
          <cell r="BG59" t="str">
            <v>#N/A N/A</v>
          </cell>
          <cell r="BH59" t="str">
            <v>#N/A N/A</v>
          </cell>
          <cell r="BI59">
            <v>88.3</v>
          </cell>
          <cell r="BJ59" t="str">
            <v>#N/A N/A</v>
          </cell>
          <cell r="BK59" t="str">
            <v>#N/A N/A</v>
          </cell>
          <cell r="BL59" t="str">
            <v>#N/A N/A</v>
          </cell>
          <cell r="BM59" t="str">
            <v>#N/A N/A</v>
          </cell>
          <cell r="BN59" t="str">
            <v>#N/A N/A</v>
          </cell>
          <cell r="BO59">
            <v>88.88</v>
          </cell>
        </row>
        <row r="60">
          <cell r="A60">
            <v>40259</v>
          </cell>
          <cell r="B60">
            <v>84.43</v>
          </cell>
          <cell r="C60">
            <v>84.5</v>
          </cell>
          <cell r="D60">
            <v>84.58</v>
          </cell>
          <cell r="E60">
            <v>84.67</v>
          </cell>
          <cell r="F60">
            <v>84.81</v>
          </cell>
          <cell r="G60">
            <v>84.99</v>
          </cell>
          <cell r="H60">
            <v>85.02</v>
          </cell>
          <cell r="I60">
            <v>85.06</v>
          </cell>
          <cell r="J60">
            <v>85.11</v>
          </cell>
          <cell r="K60">
            <v>85.17</v>
          </cell>
          <cell r="L60">
            <v>85.23</v>
          </cell>
          <cell r="M60">
            <v>85.29</v>
          </cell>
          <cell r="N60">
            <v>85.36</v>
          </cell>
          <cell r="O60">
            <v>85.43</v>
          </cell>
          <cell r="P60">
            <v>85.5</v>
          </cell>
          <cell r="Q60">
            <v>85.58</v>
          </cell>
          <cell r="R60">
            <v>85.66</v>
          </cell>
          <cell r="S60">
            <v>85.74</v>
          </cell>
          <cell r="T60">
            <v>85.77</v>
          </cell>
          <cell r="U60">
            <v>85.81</v>
          </cell>
          <cell r="V60">
            <v>85.85</v>
          </cell>
          <cell r="W60">
            <v>85.89</v>
          </cell>
          <cell r="X60">
            <v>85.94</v>
          </cell>
          <cell r="Y60">
            <v>85.99</v>
          </cell>
          <cell r="Z60">
            <v>86.05</v>
          </cell>
          <cell r="AA60">
            <v>86.11</v>
          </cell>
          <cell r="AB60">
            <v>86.18</v>
          </cell>
          <cell r="AC60">
            <v>86.25</v>
          </cell>
          <cell r="AD60">
            <v>86.32</v>
          </cell>
          <cell r="AE60">
            <v>86.39</v>
          </cell>
          <cell r="AF60">
            <v>86.44</v>
          </cell>
          <cell r="AG60">
            <v>86.49</v>
          </cell>
          <cell r="AH60">
            <v>86.54</v>
          </cell>
          <cell r="AI60">
            <v>86.59</v>
          </cell>
          <cell r="AJ60">
            <v>86.65</v>
          </cell>
          <cell r="AK60">
            <v>86.71</v>
          </cell>
          <cell r="AL60">
            <v>86.77</v>
          </cell>
          <cell r="AM60">
            <v>86.84</v>
          </cell>
          <cell r="AN60">
            <v>86.91</v>
          </cell>
          <cell r="AO60">
            <v>86.99</v>
          </cell>
          <cell r="AP60">
            <v>87.08</v>
          </cell>
          <cell r="AQ60">
            <v>87.17</v>
          </cell>
          <cell r="AR60">
            <v>87.25</v>
          </cell>
          <cell r="AS60">
            <v>87.33</v>
          </cell>
          <cell r="AT60">
            <v>87.41</v>
          </cell>
          <cell r="AU60">
            <v>87.49</v>
          </cell>
          <cell r="AV60">
            <v>87.58</v>
          </cell>
          <cell r="AW60">
            <v>87.67</v>
          </cell>
          <cell r="AX60">
            <v>87.76</v>
          </cell>
          <cell r="AY60">
            <v>87.85</v>
          </cell>
          <cell r="AZ60">
            <v>87.94</v>
          </cell>
          <cell r="BA60">
            <v>88.03</v>
          </cell>
          <cell r="BB60">
            <v>88.12</v>
          </cell>
          <cell r="BC60">
            <v>88.21</v>
          </cell>
          <cell r="BD60" t="str">
            <v>#N/A N/A</v>
          </cell>
          <cell r="BE60" t="str">
            <v>#N/A N/A</v>
          </cell>
          <cell r="BF60" t="str">
            <v>#N/A N/A</v>
          </cell>
          <cell r="BG60" t="str">
            <v>#N/A N/A</v>
          </cell>
          <cell r="BH60" t="str">
            <v>#N/A N/A</v>
          </cell>
          <cell r="BI60">
            <v>88.73</v>
          </cell>
          <cell r="BJ60" t="str">
            <v>#N/A N/A</v>
          </cell>
          <cell r="BK60" t="str">
            <v>#N/A N/A</v>
          </cell>
          <cell r="BL60" t="str">
            <v>#N/A N/A</v>
          </cell>
          <cell r="BM60" t="str">
            <v>#N/A N/A</v>
          </cell>
          <cell r="BN60" t="str">
            <v>#N/A N/A</v>
          </cell>
          <cell r="BO60">
            <v>89.26</v>
          </cell>
        </row>
        <row r="61">
          <cell r="A61">
            <v>40260</v>
          </cell>
          <cell r="B61">
            <v>84.57</v>
          </cell>
          <cell r="C61">
            <v>84.64</v>
          </cell>
          <cell r="D61">
            <v>84.72</v>
          </cell>
          <cell r="E61">
            <v>84.82</v>
          </cell>
          <cell r="F61">
            <v>84.95</v>
          </cell>
          <cell r="G61">
            <v>85.12</v>
          </cell>
          <cell r="H61">
            <v>85.15</v>
          </cell>
          <cell r="I61">
            <v>85.18</v>
          </cell>
          <cell r="J61">
            <v>85.22</v>
          </cell>
          <cell r="K61">
            <v>85.27</v>
          </cell>
          <cell r="L61">
            <v>85.32</v>
          </cell>
          <cell r="M61">
            <v>85.38</v>
          </cell>
          <cell r="N61">
            <v>85.44</v>
          </cell>
          <cell r="O61">
            <v>85.5</v>
          </cell>
          <cell r="P61">
            <v>85.57</v>
          </cell>
          <cell r="Q61">
            <v>85.64</v>
          </cell>
          <cell r="R61">
            <v>85.71</v>
          </cell>
          <cell r="S61">
            <v>85.78</v>
          </cell>
          <cell r="T61">
            <v>85.81</v>
          </cell>
          <cell r="U61">
            <v>85.84</v>
          </cell>
          <cell r="V61">
            <v>85.87</v>
          </cell>
          <cell r="W61">
            <v>85.91</v>
          </cell>
          <cell r="X61">
            <v>85.95</v>
          </cell>
          <cell r="Y61">
            <v>86</v>
          </cell>
          <cell r="Z61">
            <v>86.06</v>
          </cell>
          <cell r="AA61">
            <v>86.12</v>
          </cell>
          <cell r="AB61">
            <v>86.18</v>
          </cell>
          <cell r="AC61">
            <v>86.24</v>
          </cell>
          <cell r="AD61">
            <v>86.3</v>
          </cell>
          <cell r="AE61">
            <v>86.36</v>
          </cell>
          <cell r="AF61">
            <v>86.4</v>
          </cell>
          <cell r="AG61">
            <v>86.44</v>
          </cell>
          <cell r="AH61">
            <v>86.49</v>
          </cell>
          <cell r="AI61">
            <v>86.54</v>
          </cell>
          <cell r="AJ61">
            <v>86.6</v>
          </cell>
          <cell r="AK61">
            <v>86.66</v>
          </cell>
          <cell r="AL61">
            <v>86.72</v>
          </cell>
          <cell r="AM61">
            <v>86.79</v>
          </cell>
          <cell r="AN61">
            <v>86.86</v>
          </cell>
          <cell r="AO61">
            <v>86.94</v>
          </cell>
          <cell r="AP61">
            <v>87.02</v>
          </cell>
          <cell r="AQ61">
            <v>87.1</v>
          </cell>
          <cell r="AR61">
            <v>87.17</v>
          </cell>
          <cell r="AS61">
            <v>87.25</v>
          </cell>
          <cell r="AT61">
            <v>87.33</v>
          </cell>
          <cell r="AU61">
            <v>87.41</v>
          </cell>
          <cell r="AV61">
            <v>87.49</v>
          </cell>
          <cell r="AW61">
            <v>87.57</v>
          </cell>
          <cell r="AX61">
            <v>87.65</v>
          </cell>
          <cell r="AY61">
            <v>87.73</v>
          </cell>
          <cell r="AZ61">
            <v>87.81</v>
          </cell>
          <cell r="BA61">
            <v>87.9</v>
          </cell>
          <cell r="BB61">
            <v>87.99</v>
          </cell>
          <cell r="BC61">
            <v>88.08</v>
          </cell>
          <cell r="BD61" t="str">
            <v>#N/A N/A</v>
          </cell>
          <cell r="BE61" t="str">
            <v>#N/A N/A</v>
          </cell>
          <cell r="BF61" t="str">
            <v>#N/A N/A</v>
          </cell>
          <cell r="BG61" t="str">
            <v>#N/A N/A</v>
          </cell>
          <cell r="BH61" t="str">
            <v>#N/A N/A</v>
          </cell>
          <cell r="BI61">
            <v>88.55</v>
          </cell>
          <cell r="BJ61" t="str">
            <v>#N/A N/A</v>
          </cell>
          <cell r="BK61" t="str">
            <v>#N/A N/A</v>
          </cell>
          <cell r="BL61" t="str">
            <v>#N/A N/A</v>
          </cell>
          <cell r="BM61" t="str">
            <v>#N/A N/A</v>
          </cell>
          <cell r="BN61" t="str">
            <v>#N/A N/A</v>
          </cell>
          <cell r="BO61">
            <v>89.03</v>
          </cell>
        </row>
        <row r="62">
          <cell r="A62">
            <v>40261</v>
          </cell>
          <cell r="B62">
            <v>83.63</v>
          </cell>
          <cell r="C62">
            <v>83.72</v>
          </cell>
          <cell r="D62">
            <v>83.83</v>
          </cell>
          <cell r="E62">
            <v>83.95</v>
          </cell>
          <cell r="F62">
            <v>84.1</v>
          </cell>
          <cell r="G62">
            <v>84.29</v>
          </cell>
          <cell r="H62">
            <v>84.31</v>
          </cell>
          <cell r="I62">
            <v>84.34</v>
          </cell>
          <cell r="J62">
            <v>84.39</v>
          </cell>
          <cell r="K62">
            <v>84.44</v>
          </cell>
          <cell r="L62">
            <v>84.5</v>
          </cell>
          <cell r="M62">
            <v>84.57</v>
          </cell>
          <cell r="N62">
            <v>84.64</v>
          </cell>
          <cell r="O62">
            <v>84.71</v>
          </cell>
          <cell r="P62">
            <v>84.78</v>
          </cell>
          <cell r="Q62">
            <v>84.85</v>
          </cell>
          <cell r="R62">
            <v>84.93</v>
          </cell>
          <cell r="S62">
            <v>85.01</v>
          </cell>
          <cell r="T62">
            <v>85.04</v>
          </cell>
          <cell r="U62">
            <v>85.07</v>
          </cell>
          <cell r="V62">
            <v>85.1</v>
          </cell>
          <cell r="W62">
            <v>85.14</v>
          </cell>
          <cell r="X62">
            <v>85.18</v>
          </cell>
          <cell r="Y62">
            <v>85.23</v>
          </cell>
          <cell r="Z62">
            <v>85.29</v>
          </cell>
          <cell r="AA62">
            <v>85.35</v>
          </cell>
          <cell r="AB62">
            <v>85.41</v>
          </cell>
          <cell r="AC62">
            <v>85.47</v>
          </cell>
          <cell r="AD62">
            <v>85.53</v>
          </cell>
          <cell r="AE62">
            <v>85.59</v>
          </cell>
          <cell r="AF62">
            <v>85.64</v>
          </cell>
          <cell r="AG62">
            <v>85.69</v>
          </cell>
          <cell r="AH62">
            <v>85.74</v>
          </cell>
          <cell r="AI62">
            <v>85.8</v>
          </cell>
          <cell r="AJ62">
            <v>85.86</v>
          </cell>
          <cell r="AK62">
            <v>85.92</v>
          </cell>
          <cell r="AL62">
            <v>85.99</v>
          </cell>
          <cell r="AM62">
            <v>86.06</v>
          </cell>
          <cell r="AN62">
            <v>86.13</v>
          </cell>
          <cell r="AO62">
            <v>86.21</v>
          </cell>
          <cell r="AP62">
            <v>86.3</v>
          </cell>
          <cell r="AQ62">
            <v>86.39</v>
          </cell>
          <cell r="AR62">
            <v>86.47</v>
          </cell>
          <cell r="AS62">
            <v>86.55</v>
          </cell>
          <cell r="AT62">
            <v>86.63</v>
          </cell>
          <cell r="AU62">
            <v>86.71</v>
          </cell>
          <cell r="AV62">
            <v>86.79</v>
          </cell>
          <cell r="AW62">
            <v>86.87</v>
          </cell>
          <cell r="AX62">
            <v>86.95</v>
          </cell>
          <cell r="AY62">
            <v>87.03</v>
          </cell>
          <cell r="AZ62">
            <v>87.12</v>
          </cell>
          <cell r="BA62">
            <v>87.21</v>
          </cell>
          <cell r="BB62">
            <v>87.3</v>
          </cell>
          <cell r="BC62">
            <v>87.39</v>
          </cell>
          <cell r="BD62" t="str">
            <v>#N/A N/A</v>
          </cell>
          <cell r="BE62" t="str">
            <v>#N/A N/A</v>
          </cell>
          <cell r="BF62" t="str">
            <v>#N/A N/A</v>
          </cell>
          <cell r="BG62" t="str">
            <v>#N/A N/A</v>
          </cell>
          <cell r="BH62" t="str">
            <v>#N/A N/A</v>
          </cell>
          <cell r="BI62">
            <v>87.9</v>
          </cell>
          <cell r="BJ62" t="str">
            <v>#N/A N/A</v>
          </cell>
          <cell r="BK62" t="str">
            <v>#N/A N/A</v>
          </cell>
          <cell r="BL62" t="str">
            <v>#N/A N/A</v>
          </cell>
          <cell r="BM62" t="str">
            <v>#N/A N/A</v>
          </cell>
          <cell r="BN62" t="str">
            <v>#N/A N/A</v>
          </cell>
          <cell r="BO62">
            <v>88.41</v>
          </cell>
        </row>
        <row r="63">
          <cell r="A63">
            <v>40262</v>
          </cell>
          <cell r="B63">
            <v>83.66</v>
          </cell>
          <cell r="C63">
            <v>83.76</v>
          </cell>
          <cell r="D63">
            <v>83.88</v>
          </cell>
          <cell r="E63">
            <v>84.01</v>
          </cell>
          <cell r="F63">
            <v>84.17</v>
          </cell>
          <cell r="G63">
            <v>84.36</v>
          </cell>
          <cell r="H63">
            <v>84.38</v>
          </cell>
          <cell r="I63">
            <v>84.41</v>
          </cell>
          <cell r="J63">
            <v>84.45</v>
          </cell>
          <cell r="K63">
            <v>84.5</v>
          </cell>
          <cell r="L63">
            <v>84.56</v>
          </cell>
          <cell r="M63">
            <v>84.63</v>
          </cell>
          <cell r="N63">
            <v>84.7</v>
          </cell>
          <cell r="O63">
            <v>84.77</v>
          </cell>
          <cell r="P63">
            <v>84.84</v>
          </cell>
          <cell r="Q63">
            <v>84.91</v>
          </cell>
          <cell r="R63">
            <v>84.98</v>
          </cell>
          <cell r="S63">
            <v>85.05</v>
          </cell>
          <cell r="T63">
            <v>85.08</v>
          </cell>
          <cell r="U63">
            <v>85.11</v>
          </cell>
          <cell r="V63">
            <v>85.14</v>
          </cell>
          <cell r="W63">
            <v>85.18</v>
          </cell>
          <cell r="X63">
            <v>85.22</v>
          </cell>
          <cell r="Y63">
            <v>85.26</v>
          </cell>
          <cell r="Z63">
            <v>85.31</v>
          </cell>
          <cell r="AA63">
            <v>85.37</v>
          </cell>
          <cell r="AB63">
            <v>85.43</v>
          </cell>
          <cell r="AC63">
            <v>85.49</v>
          </cell>
          <cell r="AD63">
            <v>85.55</v>
          </cell>
          <cell r="AE63">
            <v>85.61</v>
          </cell>
          <cell r="AF63">
            <v>85.66</v>
          </cell>
          <cell r="AG63">
            <v>85.71</v>
          </cell>
          <cell r="AH63">
            <v>85.76</v>
          </cell>
          <cell r="AI63">
            <v>85.81</v>
          </cell>
          <cell r="AJ63">
            <v>85.86</v>
          </cell>
          <cell r="AK63">
            <v>85.92</v>
          </cell>
          <cell r="AL63">
            <v>85.98</v>
          </cell>
          <cell r="AM63">
            <v>86.05</v>
          </cell>
          <cell r="AN63">
            <v>86.12</v>
          </cell>
          <cell r="AO63">
            <v>86.2</v>
          </cell>
          <cell r="AP63">
            <v>86.28</v>
          </cell>
          <cell r="AQ63">
            <v>86.36</v>
          </cell>
          <cell r="AR63">
            <v>86.43</v>
          </cell>
          <cell r="AS63">
            <v>86.5</v>
          </cell>
          <cell r="AT63">
            <v>86.58</v>
          </cell>
          <cell r="AU63">
            <v>86.66</v>
          </cell>
          <cell r="AV63">
            <v>86.74</v>
          </cell>
          <cell r="AW63">
            <v>86.82</v>
          </cell>
          <cell r="AX63">
            <v>86.9</v>
          </cell>
          <cell r="AY63">
            <v>86.98</v>
          </cell>
          <cell r="AZ63">
            <v>87.06</v>
          </cell>
          <cell r="BA63">
            <v>87.15</v>
          </cell>
          <cell r="BB63">
            <v>87.24</v>
          </cell>
          <cell r="BC63">
            <v>87.33</v>
          </cell>
          <cell r="BD63" t="str">
            <v>#N/A N/A</v>
          </cell>
          <cell r="BE63" t="str">
            <v>#N/A N/A</v>
          </cell>
          <cell r="BF63" t="str">
            <v>#N/A N/A</v>
          </cell>
          <cell r="BG63" t="str">
            <v>#N/A N/A</v>
          </cell>
          <cell r="BH63" t="str">
            <v>#N/A N/A</v>
          </cell>
          <cell r="BI63">
            <v>87.81</v>
          </cell>
          <cell r="BJ63" t="str">
            <v>#N/A N/A</v>
          </cell>
          <cell r="BK63" t="str">
            <v>#N/A N/A</v>
          </cell>
          <cell r="BL63" t="str">
            <v>#N/A N/A</v>
          </cell>
          <cell r="BM63" t="str">
            <v>#N/A N/A</v>
          </cell>
          <cell r="BN63" t="str">
            <v>#N/A N/A</v>
          </cell>
          <cell r="BO63">
            <v>88.29</v>
          </cell>
        </row>
        <row r="64">
          <cell r="A64">
            <v>40263</v>
          </cell>
          <cell r="B64">
            <v>83.11</v>
          </cell>
          <cell r="C64">
            <v>83.21</v>
          </cell>
          <cell r="D64">
            <v>83.33</v>
          </cell>
          <cell r="E64">
            <v>83.46</v>
          </cell>
          <cell r="F64">
            <v>83.62</v>
          </cell>
          <cell r="G64">
            <v>83.82</v>
          </cell>
          <cell r="H64">
            <v>83.84</v>
          </cell>
          <cell r="I64">
            <v>83.87</v>
          </cell>
          <cell r="J64">
            <v>83.91</v>
          </cell>
          <cell r="K64">
            <v>83.95</v>
          </cell>
          <cell r="L64">
            <v>84</v>
          </cell>
          <cell r="M64">
            <v>84.06</v>
          </cell>
          <cell r="N64">
            <v>84.12</v>
          </cell>
          <cell r="O64">
            <v>84.18</v>
          </cell>
          <cell r="P64">
            <v>84.24</v>
          </cell>
          <cell r="Q64">
            <v>84.3</v>
          </cell>
          <cell r="R64">
            <v>84.36</v>
          </cell>
          <cell r="S64">
            <v>84.43</v>
          </cell>
          <cell r="T64">
            <v>84.46</v>
          </cell>
          <cell r="U64">
            <v>84.49</v>
          </cell>
          <cell r="V64">
            <v>84.52</v>
          </cell>
          <cell r="W64">
            <v>84.55</v>
          </cell>
          <cell r="X64">
            <v>84.58</v>
          </cell>
          <cell r="Y64">
            <v>84.62</v>
          </cell>
          <cell r="Z64">
            <v>84.67</v>
          </cell>
          <cell r="AA64">
            <v>84.72</v>
          </cell>
          <cell r="AB64">
            <v>84.77</v>
          </cell>
          <cell r="AC64">
            <v>84.83</v>
          </cell>
          <cell r="AD64">
            <v>84.89</v>
          </cell>
          <cell r="AE64">
            <v>84.95</v>
          </cell>
          <cell r="AF64">
            <v>85</v>
          </cell>
          <cell r="AG64">
            <v>85.05</v>
          </cell>
          <cell r="AH64">
            <v>85.1</v>
          </cell>
          <cell r="AI64">
            <v>85.15</v>
          </cell>
          <cell r="AJ64">
            <v>85.2</v>
          </cell>
          <cell r="AK64">
            <v>85.26</v>
          </cell>
          <cell r="AL64">
            <v>85.32</v>
          </cell>
          <cell r="AM64">
            <v>85.39</v>
          </cell>
          <cell r="AN64">
            <v>85.46</v>
          </cell>
          <cell r="AO64">
            <v>85.54</v>
          </cell>
          <cell r="AP64">
            <v>85.62</v>
          </cell>
          <cell r="AQ64">
            <v>85.7</v>
          </cell>
          <cell r="AR64">
            <v>85.77</v>
          </cell>
          <cell r="AS64">
            <v>85.84</v>
          </cell>
          <cell r="AT64">
            <v>85.91</v>
          </cell>
          <cell r="AU64">
            <v>85.99</v>
          </cell>
          <cell r="AV64">
            <v>86.07</v>
          </cell>
          <cell r="AW64">
            <v>86.15</v>
          </cell>
          <cell r="AX64">
            <v>86.23</v>
          </cell>
          <cell r="AY64">
            <v>86.31</v>
          </cell>
          <cell r="AZ64">
            <v>86.39</v>
          </cell>
          <cell r="BA64">
            <v>86.47</v>
          </cell>
          <cell r="BB64">
            <v>86.56</v>
          </cell>
          <cell r="BC64">
            <v>86.65</v>
          </cell>
          <cell r="BD64" t="str">
            <v>#N/A N/A</v>
          </cell>
          <cell r="BE64" t="str">
            <v>#N/A N/A</v>
          </cell>
          <cell r="BF64" t="str">
            <v>#N/A N/A</v>
          </cell>
          <cell r="BG64" t="str">
            <v>#N/A N/A</v>
          </cell>
          <cell r="BH64" t="str">
            <v>#N/A N/A</v>
          </cell>
          <cell r="BI64">
            <v>87.13</v>
          </cell>
          <cell r="BJ64" t="str">
            <v>#N/A N/A</v>
          </cell>
          <cell r="BK64" t="str">
            <v>#N/A N/A</v>
          </cell>
          <cell r="BL64" t="str">
            <v>#N/A N/A</v>
          </cell>
          <cell r="BM64" t="str">
            <v>#N/A N/A</v>
          </cell>
          <cell r="BN64" t="str">
            <v>#N/A N/A</v>
          </cell>
          <cell r="BO64">
            <v>87.61</v>
          </cell>
        </row>
        <row r="65">
          <cell r="A65">
            <v>40266</v>
          </cell>
          <cell r="B65">
            <v>84.71</v>
          </cell>
          <cell r="C65">
            <v>84.78</v>
          </cell>
          <cell r="D65">
            <v>84.87</v>
          </cell>
          <cell r="E65">
            <v>84.97</v>
          </cell>
          <cell r="F65">
            <v>85.1</v>
          </cell>
          <cell r="G65">
            <v>85.28</v>
          </cell>
          <cell r="H65">
            <v>85.29</v>
          </cell>
          <cell r="I65">
            <v>85.3</v>
          </cell>
          <cell r="J65">
            <v>85.32</v>
          </cell>
          <cell r="K65">
            <v>85.34</v>
          </cell>
          <cell r="L65">
            <v>85.37</v>
          </cell>
          <cell r="M65">
            <v>85.42</v>
          </cell>
          <cell r="N65">
            <v>85.46</v>
          </cell>
          <cell r="O65">
            <v>85.5</v>
          </cell>
          <cell r="P65">
            <v>85.54</v>
          </cell>
          <cell r="Q65">
            <v>85.58</v>
          </cell>
          <cell r="R65">
            <v>85.62</v>
          </cell>
          <cell r="S65">
            <v>85.68</v>
          </cell>
          <cell r="T65">
            <v>85.7</v>
          </cell>
          <cell r="U65">
            <v>85.72</v>
          </cell>
          <cell r="V65">
            <v>85.74</v>
          </cell>
          <cell r="W65">
            <v>85.76</v>
          </cell>
          <cell r="X65">
            <v>85.77</v>
          </cell>
          <cell r="Y65">
            <v>85.79</v>
          </cell>
          <cell r="Z65">
            <v>85.82</v>
          </cell>
          <cell r="AA65">
            <v>85.85</v>
          </cell>
          <cell r="AB65">
            <v>85.89</v>
          </cell>
          <cell r="AC65">
            <v>85.94</v>
          </cell>
          <cell r="AD65">
            <v>85.99</v>
          </cell>
          <cell r="AE65">
            <v>86.03</v>
          </cell>
          <cell r="AF65">
            <v>86.07</v>
          </cell>
          <cell r="AG65">
            <v>86.11</v>
          </cell>
          <cell r="AH65">
            <v>86.15</v>
          </cell>
          <cell r="AI65">
            <v>86.19</v>
          </cell>
          <cell r="AJ65">
            <v>86.23</v>
          </cell>
          <cell r="AK65">
            <v>86.27</v>
          </cell>
          <cell r="AL65">
            <v>86.32</v>
          </cell>
          <cell r="AM65">
            <v>86.38</v>
          </cell>
          <cell r="AN65">
            <v>86.44</v>
          </cell>
          <cell r="AO65">
            <v>86.5</v>
          </cell>
          <cell r="AP65">
            <v>86.57</v>
          </cell>
          <cell r="AQ65">
            <v>86.64</v>
          </cell>
          <cell r="AR65">
            <v>86.7</v>
          </cell>
          <cell r="AS65">
            <v>86.76</v>
          </cell>
          <cell r="AT65">
            <v>86.82</v>
          </cell>
          <cell r="AU65">
            <v>86.89</v>
          </cell>
          <cell r="AV65">
            <v>86.96</v>
          </cell>
          <cell r="AW65">
            <v>87.03</v>
          </cell>
          <cell r="AX65">
            <v>87.1</v>
          </cell>
          <cell r="AY65">
            <v>87.17</v>
          </cell>
          <cell r="AZ65">
            <v>87.24</v>
          </cell>
          <cell r="BA65">
            <v>87.31</v>
          </cell>
          <cell r="BB65">
            <v>87.39</v>
          </cell>
          <cell r="BC65">
            <v>87.47</v>
          </cell>
          <cell r="BD65" t="str">
            <v>#N/A N/A</v>
          </cell>
          <cell r="BE65" t="str">
            <v>#N/A N/A</v>
          </cell>
          <cell r="BF65" t="str">
            <v>#N/A N/A</v>
          </cell>
          <cell r="BG65" t="str">
            <v>#N/A N/A</v>
          </cell>
          <cell r="BH65" t="str">
            <v>#N/A N/A</v>
          </cell>
          <cell r="BI65">
            <v>87.88</v>
          </cell>
          <cell r="BJ65" t="str">
            <v>#N/A N/A</v>
          </cell>
          <cell r="BK65" t="str">
            <v>#N/A N/A</v>
          </cell>
          <cell r="BL65" t="str">
            <v>#N/A N/A</v>
          </cell>
          <cell r="BM65" t="str">
            <v>#N/A N/A</v>
          </cell>
          <cell r="BN65" t="str">
            <v>#N/A N/A</v>
          </cell>
          <cell r="BO65">
            <v>88.29</v>
          </cell>
        </row>
        <row r="66">
          <cell r="A66">
            <v>40267</v>
          </cell>
          <cell r="B66">
            <v>84.9</v>
          </cell>
          <cell r="C66">
            <v>84.97</v>
          </cell>
          <cell r="D66">
            <v>85.06</v>
          </cell>
          <cell r="E66">
            <v>85.15</v>
          </cell>
          <cell r="F66">
            <v>85.27</v>
          </cell>
          <cell r="G66">
            <v>85.45</v>
          </cell>
          <cell r="H66">
            <v>85.47</v>
          </cell>
          <cell r="I66">
            <v>85.49</v>
          </cell>
          <cell r="J66">
            <v>85.52</v>
          </cell>
          <cell r="K66">
            <v>85.56</v>
          </cell>
          <cell r="L66">
            <v>85.61</v>
          </cell>
          <cell r="M66">
            <v>85.66</v>
          </cell>
          <cell r="N66">
            <v>85.71</v>
          </cell>
          <cell r="O66">
            <v>85.76</v>
          </cell>
          <cell r="P66">
            <v>85.82</v>
          </cell>
          <cell r="Q66">
            <v>85.88</v>
          </cell>
          <cell r="R66">
            <v>85.94</v>
          </cell>
          <cell r="S66">
            <v>86</v>
          </cell>
          <cell r="T66">
            <v>86.02</v>
          </cell>
          <cell r="U66">
            <v>86.04</v>
          </cell>
          <cell r="V66">
            <v>86.06</v>
          </cell>
          <cell r="W66">
            <v>86.08</v>
          </cell>
          <cell r="X66">
            <v>86.1</v>
          </cell>
          <cell r="Y66">
            <v>86.12</v>
          </cell>
          <cell r="Z66">
            <v>86.15</v>
          </cell>
          <cell r="AA66">
            <v>86.18</v>
          </cell>
          <cell r="AB66">
            <v>86.22</v>
          </cell>
          <cell r="AC66">
            <v>86.26</v>
          </cell>
          <cell r="AD66">
            <v>86.31</v>
          </cell>
          <cell r="AE66">
            <v>86.36</v>
          </cell>
          <cell r="AF66">
            <v>86.4</v>
          </cell>
          <cell r="AG66">
            <v>86.44</v>
          </cell>
          <cell r="AH66">
            <v>86.48</v>
          </cell>
          <cell r="AI66">
            <v>86.52</v>
          </cell>
          <cell r="AJ66">
            <v>86.56</v>
          </cell>
          <cell r="AK66">
            <v>86.6</v>
          </cell>
          <cell r="AL66">
            <v>86.65</v>
          </cell>
          <cell r="AM66">
            <v>86.7</v>
          </cell>
          <cell r="AN66">
            <v>86.76</v>
          </cell>
          <cell r="AO66">
            <v>86.82</v>
          </cell>
          <cell r="AP66">
            <v>86.89</v>
          </cell>
          <cell r="AQ66">
            <v>86.96</v>
          </cell>
          <cell r="AR66">
            <v>87.02</v>
          </cell>
          <cell r="AS66">
            <v>87.08</v>
          </cell>
          <cell r="AT66">
            <v>87.14</v>
          </cell>
          <cell r="AU66">
            <v>87.2</v>
          </cell>
          <cell r="AV66">
            <v>87.26</v>
          </cell>
          <cell r="AW66">
            <v>87.32</v>
          </cell>
          <cell r="AX66">
            <v>87.38</v>
          </cell>
          <cell r="AY66">
            <v>87.45</v>
          </cell>
          <cell r="AZ66">
            <v>87.52</v>
          </cell>
          <cell r="BA66">
            <v>87.59</v>
          </cell>
          <cell r="BB66">
            <v>87.67</v>
          </cell>
          <cell r="BC66">
            <v>87.75</v>
          </cell>
          <cell r="BD66" t="str">
            <v>#N/A N/A</v>
          </cell>
          <cell r="BE66" t="str">
            <v>#N/A N/A</v>
          </cell>
          <cell r="BF66" t="str">
            <v>#N/A N/A</v>
          </cell>
          <cell r="BG66" t="str">
            <v>#N/A N/A</v>
          </cell>
          <cell r="BH66" t="str">
            <v>#N/A N/A</v>
          </cell>
          <cell r="BI66">
            <v>88.15</v>
          </cell>
          <cell r="BJ66" t="str">
            <v>#N/A N/A</v>
          </cell>
          <cell r="BK66" t="str">
            <v>#N/A N/A</v>
          </cell>
          <cell r="BL66" t="str">
            <v>#N/A N/A</v>
          </cell>
          <cell r="BM66" t="str">
            <v>#N/A N/A</v>
          </cell>
          <cell r="BN66" t="str">
            <v>#N/A N/A</v>
          </cell>
          <cell r="BO66">
            <v>88.56</v>
          </cell>
        </row>
        <row r="67">
          <cell r="A67">
            <v>40268</v>
          </cell>
          <cell r="B67">
            <v>86.1</v>
          </cell>
          <cell r="C67">
            <v>86.17</v>
          </cell>
          <cell r="D67">
            <v>86.25</v>
          </cell>
          <cell r="E67">
            <v>86.33</v>
          </cell>
          <cell r="F67">
            <v>86.44</v>
          </cell>
          <cell r="G67">
            <v>86.61</v>
          </cell>
          <cell r="H67">
            <v>86.61</v>
          </cell>
          <cell r="I67">
            <v>86.62</v>
          </cell>
          <cell r="J67">
            <v>86.64</v>
          </cell>
          <cell r="K67">
            <v>86.67</v>
          </cell>
          <cell r="L67">
            <v>86.71</v>
          </cell>
          <cell r="M67">
            <v>86.76</v>
          </cell>
          <cell r="N67">
            <v>86.81</v>
          </cell>
          <cell r="O67">
            <v>86.86</v>
          </cell>
          <cell r="P67">
            <v>86.91</v>
          </cell>
          <cell r="Q67">
            <v>86.96</v>
          </cell>
          <cell r="R67">
            <v>87.01</v>
          </cell>
          <cell r="S67">
            <v>87.06</v>
          </cell>
          <cell r="T67">
            <v>87.07</v>
          </cell>
          <cell r="U67">
            <v>87.08</v>
          </cell>
          <cell r="V67">
            <v>87.09</v>
          </cell>
          <cell r="W67">
            <v>87.1</v>
          </cell>
          <cell r="X67">
            <v>87.12</v>
          </cell>
          <cell r="Y67">
            <v>87.14</v>
          </cell>
          <cell r="Z67">
            <v>87.16</v>
          </cell>
          <cell r="AA67">
            <v>87.19</v>
          </cell>
          <cell r="AB67">
            <v>87.22</v>
          </cell>
          <cell r="AC67">
            <v>87.25</v>
          </cell>
          <cell r="AD67">
            <v>87.29</v>
          </cell>
          <cell r="AE67">
            <v>87.33</v>
          </cell>
          <cell r="AF67">
            <v>87.36</v>
          </cell>
          <cell r="AG67">
            <v>87.39</v>
          </cell>
          <cell r="AH67">
            <v>87.42</v>
          </cell>
          <cell r="AI67">
            <v>87.45</v>
          </cell>
          <cell r="AJ67">
            <v>87.49</v>
          </cell>
          <cell r="AK67">
            <v>87.53</v>
          </cell>
          <cell r="AL67">
            <v>87.57</v>
          </cell>
          <cell r="AM67">
            <v>87.61</v>
          </cell>
          <cell r="AN67">
            <v>87.66</v>
          </cell>
          <cell r="AO67">
            <v>87.72</v>
          </cell>
          <cell r="AP67">
            <v>87.79</v>
          </cell>
          <cell r="AQ67">
            <v>87.86</v>
          </cell>
          <cell r="AR67">
            <v>87.92</v>
          </cell>
          <cell r="AS67">
            <v>87.98</v>
          </cell>
          <cell r="AT67">
            <v>88.04</v>
          </cell>
          <cell r="AU67">
            <v>88.1</v>
          </cell>
          <cell r="AV67">
            <v>88.16</v>
          </cell>
          <cell r="AW67">
            <v>88.22</v>
          </cell>
          <cell r="AX67">
            <v>88.28</v>
          </cell>
          <cell r="AY67">
            <v>88.35</v>
          </cell>
          <cell r="AZ67">
            <v>88.42</v>
          </cell>
          <cell r="BA67">
            <v>88.49</v>
          </cell>
          <cell r="BB67">
            <v>88.57</v>
          </cell>
          <cell r="BC67">
            <v>88.65</v>
          </cell>
          <cell r="BD67" t="str">
            <v>#N/A N/A</v>
          </cell>
          <cell r="BE67" t="str">
            <v>#N/A N/A</v>
          </cell>
          <cell r="BF67" t="str">
            <v>#N/A N/A</v>
          </cell>
          <cell r="BG67" t="str">
            <v>#N/A N/A</v>
          </cell>
          <cell r="BH67" t="str">
            <v>#N/A N/A</v>
          </cell>
          <cell r="BI67">
            <v>89.05</v>
          </cell>
          <cell r="BJ67" t="str">
            <v>#N/A N/A</v>
          </cell>
          <cell r="BK67" t="str">
            <v>#N/A N/A</v>
          </cell>
          <cell r="BL67" t="str">
            <v>#N/A N/A</v>
          </cell>
          <cell r="BM67" t="str">
            <v>#N/A N/A</v>
          </cell>
          <cell r="BN67" t="str">
            <v>#N/A N/A</v>
          </cell>
          <cell r="BO67">
            <v>89.46</v>
          </cell>
        </row>
        <row r="68">
          <cell r="A68">
            <v>40269</v>
          </cell>
          <cell r="B68">
            <v>87.4</v>
          </cell>
          <cell r="C68">
            <v>87.46</v>
          </cell>
          <cell r="D68">
            <v>87.53</v>
          </cell>
          <cell r="E68">
            <v>87.61</v>
          </cell>
          <cell r="F68">
            <v>87.71</v>
          </cell>
          <cell r="G68">
            <v>87.86</v>
          </cell>
          <cell r="H68">
            <v>87.85</v>
          </cell>
          <cell r="I68">
            <v>87.86</v>
          </cell>
          <cell r="J68">
            <v>87.88</v>
          </cell>
          <cell r="K68">
            <v>87.91</v>
          </cell>
          <cell r="L68">
            <v>87.94</v>
          </cell>
          <cell r="M68">
            <v>87.98</v>
          </cell>
          <cell r="N68">
            <v>88.03</v>
          </cell>
          <cell r="O68">
            <v>88.08</v>
          </cell>
          <cell r="P68">
            <v>88.13</v>
          </cell>
          <cell r="Q68">
            <v>88.18</v>
          </cell>
          <cell r="R68">
            <v>88.24</v>
          </cell>
          <cell r="S68">
            <v>88.3</v>
          </cell>
          <cell r="T68">
            <v>88.31</v>
          </cell>
          <cell r="U68">
            <v>88.32</v>
          </cell>
          <cell r="V68">
            <v>88.34</v>
          </cell>
          <cell r="W68">
            <v>88.36</v>
          </cell>
          <cell r="X68">
            <v>88.38</v>
          </cell>
          <cell r="Y68">
            <v>88.41</v>
          </cell>
          <cell r="Z68">
            <v>88.44</v>
          </cell>
          <cell r="AA68">
            <v>88.48</v>
          </cell>
          <cell r="AB68">
            <v>88.52</v>
          </cell>
          <cell r="AC68">
            <v>88.56</v>
          </cell>
          <cell r="AD68">
            <v>88.6</v>
          </cell>
          <cell r="AE68">
            <v>88.64</v>
          </cell>
          <cell r="AF68">
            <v>88.67</v>
          </cell>
          <cell r="AG68">
            <v>88.7</v>
          </cell>
          <cell r="AH68">
            <v>88.73</v>
          </cell>
          <cell r="AI68">
            <v>88.77</v>
          </cell>
          <cell r="AJ68">
            <v>88.81</v>
          </cell>
          <cell r="AK68">
            <v>88.85</v>
          </cell>
          <cell r="AL68">
            <v>88.89</v>
          </cell>
          <cell r="AM68">
            <v>88.94</v>
          </cell>
          <cell r="AN68">
            <v>88.99</v>
          </cell>
          <cell r="AO68">
            <v>89.05</v>
          </cell>
          <cell r="AP68">
            <v>89.12</v>
          </cell>
          <cell r="AQ68">
            <v>89.19</v>
          </cell>
          <cell r="AR68">
            <v>89.25</v>
          </cell>
          <cell r="AS68">
            <v>89.31</v>
          </cell>
          <cell r="AT68">
            <v>89.37</v>
          </cell>
          <cell r="AU68">
            <v>89.43</v>
          </cell>
          <cell r="AV68">
            <v>89.49</v>
          </cell>
          <cell r="AW68">
            <v>89.56</v>
          </cell>
          <cell r="AX68">
            <v>89.63</v>
          </cell>
          <cell r="AY68">
            <v>89.7</v>
          </cell>
          <cell r="AZ68">
            <v>89.77</v>
          </cell>
          <cell r="BA68">
            <v>89.85</v>
          </cell>
          <cell r="BB68">
            <v>89.93</v>
          </cell>
          <cell r="BC68">
            <v>90.01</v>
          </cell>
          <cell r="BD68" t="str">
            <v>#N/A N/A</v>
          </cell>
          <cell r="BE68" t="str">
            <v>#N/A N/A</v>
          </cell>
          <cell r="BF68" t="str">
            <v>#N/A N/A</v>
          </cell>
          <cell r="BG68" t="str">
            <v>#N/A N/A</v>
          </cell>
          <cell r="BH68" t="str">
            <v>#N/A N/A</v>
          </cell>
          <cell r="BI68">
            <v>90.42</v>
          </cell>
          <cell r="BJ68" t="str">
            <v>#N/A N/A</v>
          </cell>
          <cell r="BK68" t="str">
            <v>#N/A N/A</v>
          </cell>
          <cell r="BL68" t="str">
            <v>#N/A N/A</v>
          </cell>
          <cell r="BM68" t="str">
            <v>#N/A N/A</v>
          </cell>
          <cell r="BN68" t="str">
            <v>#N/A N/A</v>
          </cell>
          <cell r="BO68">
            <v>90.83</v>
          </cell>
        </row>
        <row r="69">
          <cell r="A69">
            <v>40270</v>
          </cell>
          <cell r="B69">
            <v>87.4</v>
          </cell>
          <cell r="C69">
            <v>87.46</v>
          </cell>
          <cell r="D69">
            <v>87.53</v>
          </cell>
          <cell r="E69">
            <v>87.61</v>
          </cell>
          <cell r="F69">
            <v>87.71</v>
          </cell>
          <cell r="G69">
            <v>87.86</v>
          </cell>
          <cell r="H69">
            <v>87.85</v>
          </cell>
          <cell r="I69">
            <v>87.86</v>
          </cell>
          <cell r="J69">
            <v>87.88</v>
          </cell>
          <cell r="K69">
            <v>87.91</v>
          </cell>
          <cell r="L69">
            <v>87.94</v>
          </cell>
          <cell r="M69">
            <v>87.98</v>
          </cell>
          <cell r="N69">
            <v>88.03</v>
          </cell>
          <cell r="O69">
            <v>88.08</v>
          </cell>
          <cell r="P69">
            <v>88.13</v>
          </cell>
          <cell r="Q69">
            <v>88.18</v>
          </cell>
          <cell r="R69">
            <v>88.24</v>
          </cell>
          <cell r="S69">
            <v>88.3</v>
          </cell>
          <cell r="T69">
            <v>88.31</v>
          </cell>
          <cell r="U69">
            <v>88.32</v>
          </cell>
          <cell r="V69">
            <v>88.34</v>
          </cell>
          <cell r="W69">
            <v>88.36</v>
          </cell>
          <cell r="X69">
            <v>88.38</v>
          </cell>
          <cell r="Y69">
            <v>88.41</v>
          </cell>
          <cell r="Z69">
            <v>88.44</v>
          </cell>
          <cell r="AA69">
            <v>88.48</v>
          </cell>
          <cell r="AB69">
            <v>88.52</v>
          </cell>
          <cell r="AC69">
            <v>88.56</v>
          </cell>
          <cell r="AD69">
            <v>88.6</v>
          </cell>
          <cell r="AE69">
            <v>88.64</v>
          </cell>
          <cell r="AF69">
            <v>88.67</v>
          </cell>
          <cell r="AG69">
            <v>88.7</v>
          </cell>
          <cell r="AH69">
            <v>88.73</v>
          </cell>
          <cell r="AI69">
            <v>88.77</v>
          </cell>
          <cell r="AJ69">
            <v>88.81</v>
          </cell>
          <cell r="AK69">
            <v>88.85</v>
          </cell>
          <cell r="AL69">
            <v>88.89</v>
          </cell>
          <cell r="AM69">
            <v>88.94</v>
          </cell>
          <cell r="AN69">
            <v>88.99</v>
          </cell>
          <cell r="AO69">
            <v>89.05</v>
          </cell>
          <cell r="AP69">
            <v>89.12</v>
          </cell>
          <cell r="AQ69">
            <v>89.19</v>
          </cell>
          <cell r="AR69">
            <v>89.25</v>
          </cell>
          <cell r="AS69">
            <v>89.31</v>
          </cell>
          <cell r="AT69">
            <v>89.37</v>
          </cell>
          <cell r="AU69">
            <v>89.43</v>
          </cell>
          <cell r="AV69">
            <v>89.49</v>
          </cell>
          <cell r="AW69">
            <v>89.56</v>
          </cell>
          <cell r="AX69">
            <v>89.63</v>
          </cell>
          <cell r="AY69">
            <v>89.7</v>
          </cell>
          <cell r="AZ69">
            <v>89.77</v>
          </cell>
          <cell r="BA69">
            <v>89.85</v>
          </cell>
          <cell r="BB69">
            <v>89.93</v>
          </cell>
          <cell r="BC69">
            <v>90.01</v>
          </cell>
          <cell r="BD69" t="str">
            <v>#N/A N/A</v>
          </cell>
          <cell r="BE69" t="str">
            <v>#N/A N/A</v>
          </cell>
          <cell r="BF69" t="str">
            <v>#N/A N/A</v>
          </cell>
          <cell r="BG69" t="str">
            <v>#N/A N/A</v>
          </cell>
          <cell r="BH69" t="str">
            <v>#N/A N/A</v>
          </cell>
          <cell r="BI69">
            <v>90.42</v>
          </cell>
          <cell r="BJ69" t="str">
            <v>#N/A N/A</v>
          </cell>
          <cell r="BK69" t="str">
            <v>#N/A N/A</v>
          </cell>
          <cell r="BL69" t="str">
            <v>#N/A N/A</v>
          </cell>
          <cell r="BM69" t="str">
            <v>#N/A N/A</v>
          </cell>
          <cell r="BN69" t="str">
            <v>#N/A N/A</v>
          </cell>
          <cell r="BO69">
            <v>90.83</v>
          </cell>
        </row>
        <row r="70">
          <cell r="A70">
            <v>40273</v>
          </cell>
          <cell r="B70">
            <v>89.19</v>
          </cell>
          <cell r="C70">
            <v>89.26</v>
          </cell>
          <cell r="D70">
            <v>89.33</v>
          </cell>
          <cell r="E70">
            <v>89.41</v>
          </cell>
          <cell r="F70">
            <v>89.51</v>
          </cell>
          <cell r="G70">
            <v>89.66</v>
          </cell>
          <cell r="H70">
            <v>89.66</v>
          </cell>
          <cell r="I70">
            <v>89.68</v>
          </cell>
          <cell r="J70">
            <v>89.71</v>
          </cell>
          <cell r="K70">
            <v>89.75</v>
          </cell>
          <cell r="L70">
            <v>89.79</v>
          </cell>
          <cell r="M70">
            <v>89.84</v>
          </cell>
          <cell r="N70">
            <v>89.9</v>
          </cell>
          <cell r="O70">
            <v>89.96</v>
          </cell>
          <cell r="P70">
            <v>90.02</v>
          </cell>
          <cell r="Q70">
            <v>90.08</v>
          </cell>
          <cell r="R70">
            <v>90.14</v>
          </cell>
          <cell r="S70">
            <v>90.2</v>
          </cell>
          <cell r="T70">
            <v>90.22</v>
          </cell>
          <cell r="U70">
            <v>90.24</v>
          </cell>
          <cell r="V70">
            <v>90.27</v>
          </cell>
          <cell r="W70">
            <v>90.3</v>
          </cell>
          <cell r="X70">
            <v>90.33</v>
          </cell>
          <cell r="Y70">
            <v>90.37</v>
          </cell>
          <cell r="Z70">
            <v>90.41</v>
          </cell>
          <cell r="AA70">
            <v>90.45</v>
          </cell>
          <cell r="AB70">
            <v>90.5</v>
          </cell>
          <cell r="AC70">
            <v>90.55</v>
          </cell>
          <cell r="AD70">
            <v>90.6</v>
          </cell>
          <cell r="AE70">
            <v>90.65</v>
          </cell>
          <cell r="AF70">
            <v>90.68</v>
          </cell>
          <cell r="AG70">
            <v>90.71</v>
          </cell>
          <cell r="AH70">
            <v>90.75</v>
          </cell>
          <cell r="AI70">
            <v>90.79</v>
          </cell>
          <cell r="AJ70">
            <v>90.84</v>
          </cell>
          <cell r="AK70">
            <v>90.89</v>
          </cell>
          <cell r="AL70">
            <v>90.94</v>
          </cell>
          <cell r="AM70">
            <v>91</v>
          </cell>
          <cell r="AN70">
            <v>91.06</v>
          </cell>
          <cell r="AO70">
            <v>91.13</v>
          </cell>
          <cell r="AP70">
            <v>91.2</v>
          </cell>
          <cell r="AQ70">
            <v>91.27</v>
          </cell>
          <cell r="AR70">
            <v>91.33</v>
          </cell>
          <cell r="AS70">
            <v>91.39</v>
          </cell>
          <cell r="AT70">
            <v>91.45</v>
          </cell>
          <cell r="AU70">
            <v>91.52</v>
          </cell>
          <cell r="AV70">
            <v>91.59</v>
          </cell>
          <cell r="AW70">
            <v>91.67</v>
          </cell>
          <cell r="AX70">
            <v>91.75</v>
          </cell>
          <cell r="AY70">
            <v>91.83</v>
          </cell>
          <cell r="AZ70">
            <v>91.91</v>
          </cell>
          <cell r="BA70">
            <v>91.99</v>
          </cell>
          <cell r="BB70">
            <v>92.07</v>
          </cell>
          <cell r="BC70">
            <v>92.16</v>
          </cell>
          <cell r="BD70" t="str">
            <v>#N/A N/A</v>
          </cell>
          <cell r="BE70" t="str">
            <v>#N/A N/A</v>
          </cell>
          <cell r="BF70" t="str">
            <v>#N/A N/A</v>
          </cell>
          <cell r="BG70" t="str">
            <v>#N/A N/A</v>
          </cell>
          <cell r="BH70" t="str">
            <v>#N/A N/A</v>
          </cell>
          <cell r="BI70">
            <v>92.59</v>
          </cell>
          <cell r="BJ70" t="str">
            <v>#N/A N/A</v>
          </cell>
          <cell r="BK70" t="str">
            <v>#N/A N/A</v>
          </cell>
          <cell r="BL70" t="str">
            <v>#N/A N/A</v>
          </cell>
          <cell r="BM70" t="str">
            <v>#N/A N/A</v>
          </cell>
          <cell r="BN70" t="str">
            <v>#N/A N/A</v>
          </cell>
          <cell r="BO70">
            <v>93.02</v>
          </cell>
        </row>
        <row r="71">
          <cell r="A71">
            <v>40274</v>
          </cell>
          <cell r="B71">
            <v>89.72</v>
          </cell>
          <cell r="C71">
            <v>89.79</v>
          </cell>
          <cell r="D71">
            <v>89.87</v>
          </cell>
          <cell r="E71">
            <v>89.95</v>
          </cell>
          <cell r="F71">
            <v>90.05</v>
          </cell>
          <cell r="G71">
            <v>90.2</v>
          </cell>
          <cell r="H71">
            <v>90.2</v>
          </cell>
          <cell r="I71">
            <v>90.21</v>
          </cell>
          <cell r="J71">
            <v>90.23</v>
          </cell>
          <cell r="K71">
            <v>90.25</v>
          </cell>
          <cell r="L71">
            <v>90.27</v>
          </cell>
          <cell r="M71">
            <v>90.3</v>
          </cell>
          <cell r="N71">
            <v>90.34</v>
          </cell>
          <cell r="O71">
            <v>90.39</v>
          </cell>
          <cell r="P71">
            <v>90.44</v>
          </cell>
          <cell r="Q71">
            <v>90.49</v>
          </cell>
          <cell r="R71">
            <v>90.54</v>
          </cell>
          <cell r="S71">
            <v>90.59</v>
          </cell>
          <cell r="T71">
            <v>90.61</v>
          </cell>
          <cell r="U71">
            <v>90.63</v>
          </cell>
          <cell r="V71">
            <v>90.65</v>
          </cell>
          <cell r="W71">
            <v>90.67</v>
          </cell>
          <cell r="X71">
            <v>90.7</v>
          </cell>
          <cell r="Y71">
            <v>90.73</v>
          </cell>
          <cell r="Z71">
            <v>90.76</v>
          </cell>
          <cell r="AA71">
            <v>90.8</v>
          </cell>
          <cell r="AB71">
            <v>90.84</v>
          </cell>
          <cell r="AC71">
            <v>90.88</v>
          </cell>
          <cell r="AD71">
            <v>90.93</v>
          </cell>
          <cell r="AE71">
            <v>90.98</v>
          </cell>
          <cell r="AF71">
            <v>91.01</v>
          </cell>
          <cell r="AG71">
            <v>91.04</v>
          </cell>
          <cell r="AH71">
            <v>91.08</v>
          </cell>
          <cell r="AI71">
            <v>91.12</v>
          </cell>
          <cell r="AJ71">
            <v>91.16</v>
          </cell>
          <cell r="AK71">
            <v>91.21</v>
          </cell>
          <cell r="AL71">
            <v>91.26</v>
          </cell>
          <cell r="AM71">
            <v>91.32</v>
          </cell>
          <cell r="AN71">
            <v>91.38</v>
          </cell>
          <cell r="AO71">
            <v>91.45</v>
          </cell>
          <cell r="AP71">
            <v>91.52</v>
          </cell>
          <cell r="AQ71">
            <v>91.59</v>
          </cell>
          <cell r="AR71">
            <v>91.65</v>
          </cell>
          <cell r="AS71">
            <v>91.71</v>
          </cell>
          <cell r="AT71">
            <v>91.77</v>
          </cell>
          <cell r="AU71">
            <v>91.84</v>
          </cell>
          <cell r="AV71">
            <v>91.91</v>
          </cell>
          <cell r="AW71">
            <v>91.99</v>
          </cell>
          <cell r="AX71">
            <v>92.07</v>
          </cell>
          <cell r="AY71">
            <v>92.15</v>
          </cell>
          <cell r="AZ71">
            <v>92.23</v>
          </cell>
          <cell r="BA71">
            <v>92.31</v>
          </cell>
          <cell r="BB71">
            <v>92.39</v>
          </cell>
          <cell r="BC71">
            <v>92.48</v>
          </cell>
          <cell r="BD71" t="str">
            <v>#N/A N/A</v>
          </cell>
          <cell r="BE71" t="str">
            <v>#N/A N/A</v>
          </cell>
          <cell r="BF71" t="str">
            <v>#N/A N/A</v>
          </cell>
          <cell r="BG71" t="str">
            <v>#N/A N/A</v>
          </cell>
          <cell r="BH71" t="str">
            <v>#N/A N/A</v>
          </cell>
          <cell r="BI71">
            <v>92.91</v>
          </cell>
          <cell r="BJ71" t="str">
            <v>#N/A N/A</v>
          </cell>
          <cell r="BK71" t="str">
            <v>#N/A N/A</v>
          </cell>
          <cell r="BL71" t="str">
            <v>#N/A N/A</v>
          </cell>
          <cell r="BM71" t="str">
            <v>#N/A N/A</v>
          </cell>
          <cell r="BN71" t="str">
            <v>#N/A N/A</v>
          </cell>
          <cell r="BO71">
            <v>93.34</v>
          </cell>
        </row>
        <row r="72">
          <cell r="A72">
            <v>40275</v>
          </cell>
          <cell r="B72">
            <v>89.55</v>
          </cell>
          <cell r="C72">
            <v>89.63</v>
          </cell>
          <cell r="D72">
            <v>89.72</v>
          </cell>
          <cell r="E72">
            <v>89.83</v>
          </cell>
          <cell r="F72">
            <v>89.95</v>
          </cell>
          <cell r="G72">
            <v>90.12</v>
          </cell>
          <cell r="H72">
            <v>90.12</v>
          </cell>
          <cell r="I72">
            <v>90.13</v>
          </cell>
          <cell r="J72">
            <v>90.15</v>
          </cell>
          <cell r="K72">
            <v>90.17</v>
          </cell>
          <cell r="L72">
            <v>90.19</v>
          </cell>
          <cell r="M72">
            <v>90.22</v>
          </cell>
          <cell r="N72">
            <v>90.26</v>
          </cell>
          <cell r="O72">
            <v>90.31</v>
          </cell>
          <cell r="P72">
            <v>90.36</v>
          </cell>
          <cell r="Q72">
            <v>90.41</v>
          </cell>
          <cell r="R72">
            <v>90.47</v>
          </cell>
          <cell r="S72">
            <v>90.53</v>
          </cell>
          <cell r="T72">
            <v>90.55</v>
          </cell>
          <cell r="U72">
            <v>90.57</v>
          </cell>
          <cell r="V72">
            <v>90.59</v>
          </cell>
          <cell r="W72">
            <v>90.62</v>
          </cell>
          <cell r="X72">
            <v>90.65</v>
          </cell>
          <cell r="Y72">
            <v>90.68</v>
          </cell>
          <cell r="Z72">
            <v>90.72</v>
          </cell>
          <cell r="AA72">
            <v>90.76</v>
          </cell>
          <cell r="AB72">
            <v>90.8</v>
          </cell>
          <cell r="AC72">
            <v>90.84</v>
          </cell>
          <cell r="AD72">
            <v>90.89</v>
          </cell>
          <cell r="AE72">
            <v>90.94</v>
          </cell>
          <cell r="AF72">
            <v>90.97</v>
          </cell>
          <cell r="AG72">
            <v>91</v>
          </cell>
          <cell r="AH72">
            <v>91.04</v>
          </cell>
          <cell r="AI72">
            <v>91.08</v>
          </cell>
          <cell r="AJ72">
            <v>91.12</v>
          </cell>
          <cell r="AK72">
            <v>91.17</v>
          </cell>
          <cell r="AL72">
            <v>91.22</v>
          </cell>
          <cell r="AM72">
            <v>91.28</v>
          </cell>
          <cell r="AN72">
            <v>91.34</v>
          </cell>
          <cell r="AO72">
            <v>91.41</v>
          </cell>
          <cell r="AP72">
            <v>91.48</v>
          </cell>
          <cell r="AQ72">
            <v>91.55</v>
          </cell>
          <cell r="AR72">
            <v>91.61</v>
          </cell>
          <cell r="AS72">
            <v>91.67</v>
          </cell>
          <cell r="AT72">
            <v>91.73</v>
          </cell>
          <cell r="AU72">
            <v>91.79</v>
          </cell>
          <cell r="AV72">
            <v>91.86</v>
          </cell>
          <cell r="AW72">
            <v>91.93</v>
          </cell>
          <cell r="AX72">
            <v>92</v>
          </cell>
          <cell r="AY72">
            <v>92.07</v>
          </cell>
          <cell r="AZ72">
            <v>92.15</v>
          </cell>
          <cell r="BA72">
            <v>92.23</v>
          </cell>
          <cell r="BB72">
            <v>92.31</v>
          </cell>
          <cell r="BC72">
            <v>92.4</v>
          </cell>
          <cell r="BD72" t="str">
            <v>#N/A N/A</v>
          </cell>
          <cell r="BE72" t="str">
            <v>#N/A N/A</v>
          </cell>
          <cell r="BF72" t="str">
            <v>#N/A N/A</v>
          </cell>
          <cell r="BG72" t="str">
            <v>#N/A N/A</v>
          </cell>
          <cell r="BH72" t="str">
            <v>#N/A N/A</v>
          </cell>
          <cell r="BI72">
            <v>92.83</v>
          </cell>
          <cell r="BJ72" t="str">
            <v>#N/A N/A</v>
          </cell>
          <cell r="BK72" t="str">
            <v>#N/A N/A</v>
          </cell>
          <cell r="BL72" t="str">
            <v>#N/A N/A</v>
          </cell>
          <cell r="BM72" t="str">
            <v>#N/A N/A</v>
          </cell>
          <cell r="BN72" t="str">
            <v>#N/A N/A</v>
          </cell>
          <cell r="BO72">
            <v>93.27</v>
          </cell>
        </row>
        <row r="73">
          <cell r="A73">
            <v>40276</v>
          </cell>
          <cell r="B73">
            <v>89.42</v>
          </cell>
          <cell r="C73">
            <v>89.5</v>
          </cell>
          <cell r="D73">
            <v>89.59</v>
          </cell>
          <cell r="E73">
            <v>89.7</v>
          </cell>
          <cell r="F73">
            <v>89.83</v>
          </cell>
          <cell r="G73">
            <v>90</v>
          </cell>
          <cell r="H73">
            <v>90</v>
          </cell>
          <cell r="I73">
            <v>90.01</v>
          </cell>
          <cell r="J73">
            <v>90.03</v>
          </cell>
          <cell r="K73">
            <v>90.05</v>
          </cell>
          <cell r="L73">
            <v>90.08</v>
          </cell>
          <cell r="M73">
            <v>90.12</v>
          </cell>
          <cell r="N73">
            <v>90.16</v>
          </cell>
          <cell r="O73">
            <v>90.21</v>
          </cell>
          <cell r="P73">
            <v>90.26</v>
          </cell>
          <cell r="Q73">
            <v>90.32</v>
          </cell>
          <cell r="R73">
            <v>90.38</v>
          </cell>
          <cell r="S73">
            <v>90.45</v>
          </cell>
          <cell r="T73">
            <v>90.47</v>
          </cell>
          <cell r="U73">
            <v>90.49</v>
          </cell>
          <cell r="V73">
            <v>90.51</v>
          </cell>
          <cell r="W73">
            <v>90.53</v>
          </cell>
          <cell r="X73">
            <v>90.56</v>
          </cell>
          <cell r="Y73">
            <v>90.59</v>
          </cell>
          <cell r="Z73">
            <v>90.62</v>
          </cell>
          <cell r="AA73">
            <v>90.65</v>
          </cell>
          <cell r="AB73">
            <v>90.69</v>
          </cell>
          <cell r="AC73">
            <v>90.73</v>
          </cell>
          <cell r="AD73">
            <v>90.78</v>
          </cell>
          <cell r="AE73">
            <v>90.83</v>
          </cell>
          <cell r="AF73">
            <v>90.86</v>
          </cell>
          <cell r="AG73">
            <v>90.89</v>
          </cell>
          <cell r="AH73">
            <v>90.93</v>
          </cell>
          <cell r="AI73">
            <v>90.97</v>
          </cell>
          <cell r="AJ73">
            <v>91.01</v>
          </cell>
          <cell r="AK73">
            <v>91.06</v>
          </cell>
          <cell r="AL73">
            <v>91.11</v>
          </cell>
          <cell r="AM73">
            <v>91.17</v>
          </cell>
          <cell r="AN73">
            <v>91.23</v>
          </cell>
          <cell r="AO73">
            <v>91.29</v>
          </cell>
          <cell r="AP73">
            <v>91.36</v>
          </cell>
          <cell r="AQ73">
            <v>91.43</v>
          </cell>
          <cell r="AR73">
            <v>91.49</v>
          </cell>
          <cell r="AS73">
            <v>91.55</v>
          </cell>
          <cell r="AT73">
            <v>91.61</v>
          </cell>
          <cell r="AU73">
            <v>91.67</v>
          </cell>
          <cell r="AV73">
            <v>91.74</v>
          </cell>
          <cell r="AW73">
            <v>91.81</v>
          </cell>
          <cell r="AX73">
            <v>91.88</v>
          </cell>
          <cell r="AY73">
            <v>91.95</v>
          </cell>
          <cell r="AZ73">
            <v>92.02</v>
          </cell>
          <cell r="BA73">
            <v>92.09</v>
          </cell>
          <cell r="BB73">
            <v>92.17</v>
          </cell>
          <cell r="BC73">
            <v>92.25</v>
          </cell>
          <cell r="BD73" t="str">
            <v>#N/A N/A</v>
          </cell>
          <cell r="BE73" t="str">
            <v>#N/A N/A</v>
          </cell>
          <cell r="BF73" t="str">
            <v>#N/A N/A</v>
          </cell>
          <cell r="BG73" t="str">
            <v>#N/A N/A</v>
          </cell>
          <cell r="BH73" t="str">
            <v>#N/A N/A</v>
          </cell>
          <cell r="BI73">
            <v>92.66</v>
          </cell>
          <cell r="BJ73" t="str">
            <v>#N/A N/A</v>
          </cell>
          <cell r="BK73" t="str">
            <v>#N/A N/A</v>
          </cell>
          <cell r="BL73" t="str">
            <v>#N/A N/A</v>
          </cell>
          <cell r="BM73" t="str">
            <v>#N/A N/A</v>
          </cell>
          <cell r="BN73" t="str">
            <v>#N/A N/A</v>
          </cell>
          <cell r="BO73">
            <v>93.08</v>
          </cell>
        </row>
        <row r="74">
          <cell r="A74">
            <v>40277</v>
          </cell>
          <cell r="B74">
            <v>89.64</v>
          </cell>
          <cell r="C74">
            <v>89.71</v>
          </cell>
          <cell r="D74">
            <v>89.79</v>
          </cell>
          <cell r="E74">
            <v>89.9</v>
          </cell>
          <cell r="F74">
            <v>90.04</v>
          </cell>
          <cell r="G74">
            <v>90.22</v>
          </cell>
          <cell r="H74">
            <v>90.22</v>
          </cell>
          <cell r="I74">
            <v>90.23</v>
          </cell>
          <cell r="J74">
            <v>90.24</v>
          </cell>
          <cell r="K74">
            <v>90.26</v>
          </cell>
          <cell r="L74">
            <v>90.29</v>
          </cell>
          <cell r="M74">
            <v>90.33</v>
          </cell>
          <cell r="N74">
            <v>90.38</v>
          </cell>
          <cell r="O74">
            <v>90.43</v>
          </cell>
          <cell r="P74">
            <v>90.49</v>
          </cell>
          <cell r="Q74">
            <v>90.55</v>
          </cell>
          <cell r="R74">
            <v>90.62</v>
          </cell>
          <cell r="S74">
            <v>90.69</v>
          </cell>
          <cell r="T74">
            <v>90.71</v>
          </cell>
          <cell r="U74">
            <v>90.73</v>
          </cell>
          <cell r="V74">
            <v>90.75</v>
          </cell>
          <cell r="W74">
            <v>90.77</v>
          </cell>
          <cell r="X74">
            <v>90.8</v>
          </cell>
          <cell r="Y74">
            <v>90.83</v>
          </cell>
          <cell r="Z74">
            <v>90.86</v>
          </cell>
          <cell r="AA74">
            <v>90.89</v>
          </cell>
          <cell r="AB74">
            <v>90.93</v>
          </cell>
          <cell r="AC74">
            <v>90.97</v>
          </cell>
          <cell r="AD74">
            <v>91.02</v>
          </cell>
          <cell r="AE74">
            <v>91.07</v>
          </cell>
          <cell r="AF74">
            <v>91.1</v>
          </cell>
          <cell r="AG74">
            <v>91.13</v>
          </cell>
          <cell r="AH74">
            <v>91.17</v>
          </cell>
          <cell r="AI74">
            <v>91.21</v>
          </cell>
          <cell r="AJ74">
            <v>91.25</v>
          </cell>
          <cell r="AK74">
            <v>91.3</v>
          </cell>
          <cell r="AL74">
            <v>91.35</v>
          </cell>
          <cell r="AM74">
            <v>91.41</v>
          </cell>
          <cell r="AN74">
            <v>91.47</v>
          </cell>
          <cell r="AO74">
            <v>91.53</v>
          </cell>
          <cell r="AP74">
            <v>91.6</v>
          </cell>
          <cell r="AQ74">
            <v>91.67</v>
          </cell>
          <cell r="AR74">
            <v>91.73</v>
          </cell>
          <cell r="AS74">
            <v>91.79</v>
          </cell>
          <cell r="AT74">
            <v>91.85</v>
          </cell>
          <cell r="AU74">
            <v>91.91</v>
          </cell>
          <cell r="AV74">
            <v>91.98</v>
          </cell>
          <cell r="AW74">
            <v>92.05</v>
          </cell>
          <cell r="AX74">
            <v>92.12</v>
          </cell>
          <cell r="AY74">
            <v>92.19</v>
          </cell>
          <cell r="AZ74">
            <v>92.26</v>
          </cell>
          <cell r="BA74">
            <v>92.33</v>
          </cell>
          <cell r="BB74">
            <v>92.41</v>
          </cell>
          <cell r="BC74">
            <v>92.49</v>
          </cell>
          <cell r="BD74" t="str">
            <v>#N/A N/A</v>
          </cell>
          <cell r="BE74" t="str">
            <v>#N/A N/A</v>
          </cell>
          <cell r="BF74" t="str">
            <v>#N/A N/A</v>
          </cell>
          <cell r="BG74" t="str">
            <v>#N/A N/A</v>
          </cell>
          <cell r="BH74" t="str">
            <v>#N/A N/A</v>
          </cell>
          <cell r="BI74">
            <v>92.9</v>
          </cell>
          <cell r="BJ74" t="str">
            <v>#N/A N/A</v>
          </cell>
          <cell r="BK74" t="str">
            <v>#N/A N/A</v>
          </cell>
          <cell r="BL74" t="str">
            <v>#N/A N/A</v>
          </cell>
          <cell r="BM74" t="str">
            <v>#N/A N/A</v>
          </cell>
          <cell r="BN74" t="str">
            <v>#N/A N/A</v>
          </cell>
          <cell r="BO74">
            <v>93.32</v>
          </cell>
        </row>
        <row r="75">
          <cell r="A75">
            <v>40280</v>
          </cell>
          <cell r="B75">
            <v>90.13</v>
          </cell>
          <cell r="C75">
            <v>90.22</v>
          </cell>
          <cell r="D75">
            <v>90.31</v>
          </cell>
          <cell r="E75">
            <v>90.44</v>
          </cell>
          <cell r="F75">
            <v>90.59</v>
          </cell>
          <cell r="G75">
            <v>90.78</v>
          </cell>
          <cell r="H75">
            <v>90.79</v>
          </cell>
          <cell r="I75">
            <v>90.8</v>
          </cell>
          <cell r="J75">
            <v>90.82</v>
          </cell>
          <cell r="K75">
            <v>90.84</v>
          </cell>
          <cell r="L75">
            <v>90.87</v>
          </cell>
          <cell r="M75">
            <v>90.91</v>
          </cell>
          <cell r="N75">
            <v>90.96</v>
          </cell>
          <cell r="O75">
            <v>91.02</v>
          </cell>
          <cell r="P75">
            <v>91.08</v>
          </cell>
          <cell r="Q75">
            <v>91.15</v>
          </cell>
          <cell r="R75">
            <v>91.22</v>
          </cell>
          <cell r="S75">
            <v>91.29</v>
          </cell>
          <cell r="T75">
            <v>91.31</v>
          </cell>
          <cell r="U75">
            <v>91.33</v>
          </cell>
          <cell r="V75">
            <v>91.35</v>
          </cell>
          <cell r="W75">
            <v>91.37</v>
          </cell>
          <cell r="X75">
            <v>91.39</v>
          </cell>
          <cell r="Y75">
            <v>91.41</v>
          </cell>
          <cell r="Z75">
            <v>91.44</v>
          </cell>
          <cell r="AA75">
            <v>91.47</v>
          </cell>
          <cell r="AB75">
            <v>91.51</v>
          </cell>
          <cell r="AC75">
            <v>91.55</v>
          </cell>
          <cell r="AD75">
            <v>91.59</v>
          </cell>
          <cell r="AE75">
            <v>91.63</v>
          </cell>
          <cell r="AF75">
            <v>91.66</v>
          </cell>
          <cell r="AG75">
            <v>91.69</v>
          </cell>
          <cell r="AH75">
            <v>91.73</v>
          </cell>
          <cell r="AI75">
            <v>91.77</v>
          </cell>
          <cell r="AJ75">
            <v>91.81</v>
          </cell>
          <cell r="AK75">
            <v>91.86</v>
          </cell>
          <cell r="AL75">
            <v>91.91</v>
          </cell>
          <cell r="AM75">
            <v>91.97</v>
          </cell>
          <cell r="AN75">
            <v>92.03</v>
          </cell>
          <cell r="AO75">
            <v>92.09</v>
          </cell>
          <cell r="AP75">
            <v>92.16</v>
          </cell>
          <cell r="AQ75">
            <v>92.23</v>
          </cell>
          <cell r="AR75">
            <v>92.29</v>
          </cell>
          <cell r="AS75">
            <v>92.35</v>
          </cell>
          <cell r="AT75">
            <v>92.41</v>
          </cell>
          <cell r="AU75">
            <v>92.47</v>
          </cell>
          <cell r="AV75">
            <v>92.54</v>
          </cell>
          <cell r="AW75">
            <v>92.61</v>
          </cell>
          <cell r="AX75">
            <v>92.68</v>
          </cell>
          <cell r="AY75">
            <v>92.75</v>
          </cell>
          <cell r="AZ75">
            <v>92.82</v>
          </cell>
          <cell r="BA75">
            <v>92.89</v>
          </cell>
          <cell r="BB75">
            <v>92.97</v>
          </cell>
          <cell r="BC75">
            <v>93.05</v>
          </cell>
          <cell r="BD75" t="str">
            <v>#N/A N/A</v>
          </cell>
          <cell r="BE75" t="str">
            <v>#N/A N/A</v>
          </cell>
          <cell r="BF75" t="str">
            <v>#N/A N/A</v>
          </cell>
          <cell r="BG75" t="str">
            <v>#N/A N/A</v>
          </cell>
          <cell r="BH75" t="str">
            <v>#N/A N/A</v>
          </cell>
          <cell r="BI75">
            <v>93.47</v>
          </cell>
          <cell r="BJ75" t="str">
            <v>#N/A N/A</v>
          </cell>
          <cell r="BK75" t="str">
            <v>#N/A N/A</v>
          </cell>
          <cell r="BL75" t="str">
            <v>#N/A N/A</v>
          </cell>
          <cell r="BM75" t="str">
            <v>#N/A N/A</v>
          </cell>
          <cell r="BN75" t="str">
            <v>#N/A N/A</v>
          </cell>
          <cell r="BO75">
            <v>93.9</v>
          </cell>
        </row>
        <row r="76">
          <cell r="A76">
            <v>40281</v>
          </cell>
          <cell r="B76">
            <v>89.69</v>
          </cell>
          <cell r="C76">
            <v>89.77</v>
          </cell>
          <cell r="D76">
            <v>89.86</v>
          </cell>
          <cell r="E76">
            <v>89.98</v>
          </cell>
          <cell r="F76">
            <v>90.12</v>
          </cell>
          <cell r="G76">
            <v>90.31</v>
          </cell>
          <cell r="H76">
            <v>90.31</v>
          </cell>
          <cell r="I76">
            <v>90.32</v>
          </cell>
          <cell r="J76">
            <v>90.34</v>
          </cell>
          <cell r="K76">
            <v>90.37</v>
          </cell>
          <cell r="L76">
            <v>90.41</v>
          </cell>
          <cell r="M76">
            <v>90.45</v>
          </cell>
          <cell r="N76">
            <v>90.5</v>
          </cell>
          <cell r="O76">
            <v>90.56</v>
          </cell>
          <cell r="P76">
            <v>90.63</v>
          </cell>
          <cell r="Q76">
            <v>90.7</v>
          </cell>
          <cell r="R76">
            <v>90.78</v>
          </cell>
          <cell r="S76">
            <v>90.86</v>
          </cell>
          <cell r="T76">
            <v>90.88</v>
          </cell>
          <cell r="U76">
            <v>90.9</v>
          </cell>
          <cell r="V76">
            <v>90.92</v>
          </cell>
          <cell r="W76">
            <v>90.94</v>
          </cell>
          <cell r="X76">
            <v>90.96</v>
          </cell>
          <cell r="Y76">
            <v>90.98</v>
          </cell>
          <cell r="Z76">
            <v>91</v>
          </cell>
          <cell r="AA76">
            <v>91.02</v>
          </cell>
          <cell r="AB76">
            <v>91.05</v>
          </cell>
          <cell r="AC76">
            <v>91.08</v>
          </cell>
          <cell r="AD76">
            <v>91.12</v>
          </cell>
          <cell r="AE76">
            <v>91.16</v>
          </cell>
          <cell r="AF76">
            <v>91.19</v>
          </cell>
          <cell r="AG76">
            <v>91.22</v>
          </cell>
          <cell r="AH76">
            <v>91.25</v>
          </cell>
          <cell r="AI76">
            <v>91.29</v>
          </cell>
          <cell r="AJ76">
            <v>91.33</v>
          </cell>
          <cell r="AK76">
            <v>91.38</v>
          </cell>
          <cell r="AL76">
            <v>91.43</v>
          </cell>
          <cell r="AM76">
            <v>91.48</v>
          </cell>
          <cell r="AN76">
            <v>91.54</v>
          </cell>
          <cell r="AO76">
            <v>91.6</v>
          </cell>
          <cell r="AP76">
            <v>91.67</v>
          </cell>
          <cell r="AQ76">
            <v>91.74</v>
          </cell>
          <cell r="AR76">
            <v>91.8</v>
          </cell>
          <cell r="AS76">
            <v>91.86</v>
          </cell>
          <cell r="AT76">
            <v>91.92</v>
          </cell>
          <cell r="AU76">
            <v>91.98</v>
          </cell>
          <cell r="AV76">
            <v>92.04</v>
          </cell>
          <cell r="AW76">
            <v>92.11</v>
          </cell>
          <cell r="AX76">
            <v>92.18</v>
          </cell>
          <cell r="AY76">
            <v>92.25</v>
          </cell>
          <cell r="AZ76">
            <v>92.32</v>
          </cell>
          <cell r="BA76">
            <v>92.39</v>
          </cell>
          <cell r="BB76">
            <v>92.46</v>
          </cell>
          <cell r="BC76">
            <v>92.54</v>
          </cell>
          <cell r="BD76" t="str">
            <v>#N/A N/A</v>
          </cell>
          <cell r="BE76" t="str">
            <v>#N/A N/A</v>
          </cell>
          <cell r="BF76" t="str">
            <v>#N/A N/A</v>
          </cell>
          <cell r="BG76" t="str">
            <v>#N/A N/A</v>
          </cell>
          <cell r="BH76" t="str">
            <v>#N/A N/A</v>
          </cell>
          <cell r="BI76">
            <v>92.97</v>
          </cell>
          <cell r="BJ76" t="str">
            <v>#N/A N/A</v>
          </cell>
          <cell r="BK76" t="str">
            <v>#N/A N/A</v>
          </cell>
          <cell r="BL76" t="str">
            <v>#N/A N/A</v>
          </cell>
          <cell r="BM76" t="str">
            <v>#N/A N/A</v>
          </cell>
          <cell r="BN76" t="str">
            <v>#N/A N/A</v>
          </cell>
          <cell r="BO76">
            <v>93.4</v>
          </cell>
        </row>
        <row r="77">
          <cell r="A77">
            <v>40282</v>
          </cell>
          <cell r="B77">
            <v>90.9</v>
          </cell>
          <cell r="C77">
            <v>90.96</v>
          </cell>
          <cell r="D77">
            <v>91.03</v>
          </cell>
          <cell r="E77">
            <v>91.11</v>
          </cell>
          <cell r="F77">
            <v>91.22</v>
          </cell>
          <cell r="G77">
            <v>91.39</v>
          </cell>
          <cell r="H77">
            <v>91.38</v>
          </cell>
          <cell r="I77">
            <v>91.38</v>
          </cell>
          <cell r="J77">
            <v>91.39</v>
          </cell>
          <cell r="K77">
            <v>91.42</v>
          </cell>
          <cell r="L77">
            <v>91.45</v>
          </cell>
          <cell r="M77">
            <v>91.49</v>
          </cell>
          <cell r="N77">
            <v>91.53</v>
          </cell>
          <cell r="O77">
            <v>91.58</v>
          </cell>
          <cell r="P77">
            <v>91.65</v>
          </cell>
          <cell r="Q77">
            <v>91.72</v>
          </cell>
          <cell r="R77">
            <v>91.8</v>
          </cell>
          <cell r="S77">
            <v>91.88</v>
          </cell>
          <cell r="T77">
            <v>91.9</v>
          </cell>
          <cell r="U77">
            <v>91.92</v>
          </cell>
          <cell r="V77">
            <v>91.94</v>
          </cell>
          <cell r="W77">
            <v>91.96</v>
          </cell>
          <cell r="X77">
            <v>91.98</v>
          </cell>
          <cell r="Y77">
            <v>92</v>
          </cell>
          <cell r="Z77">
            <v>92.02</v>
          </cell>
          <cell r="AA77">
            <v>92.04</v>
          </cell>
          <cell r="AB77">
            <v>92.07</v>
          </cell>
          <cell r="AC77">
            <v>92.1</v>
          </cell>
          <cell r="AD77">
            <v>92.13</v>
          </cell>
          <cell r="AE77">
            <v>92.16</v>
          </cell>
          <cell r="AF77">
            <v>92.19</v>
          </cell>
          <cell r="AG77">
            <v>92.22</v>
          </cell>
          <cell r="AH77">
            <v>92.25</v>
          </cell>
          <cell r="AI77">
            <v>92.29</v>
          </cell>
          <cell r="AJ77">
            <v>92.33</v>
          </cell>
          <cell r="AK77">
            <v>92.38</v>
          </cell>
          <cell r="AL77">
            <v>92.43</v>
          </cell>
          <cell r="AM77">
            <v>92.48</v>
          </cell>
          <cell r="AN77">
            <v>92.54</v>
          </cell>
          <cell r="AO77">
            <v>92.6</v>
          </cell>
          <cell r="AP77">
            <v>92.67</v>
          </cell>
          <cell r="AQ77">
            <v>92.74</v>
          </cell>
          <cell r="AR77">
            <v>92.8</v>
          </cell>
          <cell r="AS77">
            <v>92.86</v>
          </cell>
          <cell r="AT77">
            <v>92.92</v>
          </cell>
          <cell r="AU77">
            <v>92.98</v>
          </cell>
          <cell r="AV77">
            <v>93.05</v>
          </cell>
          <cell r="AW77">
            <v>93.12</v>
          </cell>
          <cell r="AX77">
            <v>93.19</v>
          </cell>
          <cell r="AY77">
            <v>93.26</v>
          </cell>
          <cell r="AZ77">
            <v>93.34</v>
          </cell>
          <cell r="BA77">
            <v>93.42</v>
          </cell>
          <cell r="BB77">
            <v>93.5</v>
          </cell>
          <cell r="BC77">
            <v>93.58</v>
          </cell>
          <cell r="BD77" t="str">
            <v>#N/A N/A</v>
          </cell>
          <cell r="BE77" t="str">
            <v>#N/A N/A</v>
          </cell>
          <cell r="BF77" t="str">
            <v>#N/A N/A</v>
          </cell>
          <cell r="BG77" t="str">
            <v>#N/A N/A</v>
          </cell>
          <cell r="BH77" t="str">
            <v>#N/A N/A</v>
          </cell>
          <cell r="BI77">
            <v>94.03</v>
          </cell>
          <cell r="BJ77" t="str">
            <v>#N/A N/A</v>
          </cell>
          <cell r="BK77" t="str">
            <v>#N/A N/A</v>
          </cell>
          <cell r="BL77" t="str">
            <v>#N/A N/A</v>
          </cell>
          <cell r="BM77" t="str">
            <v>#N/A N/A</v>
          </cell>
          <cell r="BN77" t="str">
            <v>#N/A N/A</v>
          </cell>
          <cell r="BO77">
            <v>94.48</v>
          </cell>
        </row>
        <row r="78">
          <cell r="A78">
            <v>40283</v>
          </cell>
          <cell r="B78">
            <v>91.72</v>
          </cell>
          <cell r="C78">
            <v>91.78</v>
          </cell>
          <cell r="D78">
            <v>91.86</v>
          </cell>
          <cell r="E78">
            <v>91.94</v>
          </cell>
          <cell r="F78">
            <v>92.06</v>
          </cell>
          <cell r="G78">
            <v>92.23</v>
          </cell>
          <cell r="H78">
            <v>92.22</v>
          </cell>
          <cell r="I78">
            <v>92.22</v>
          </cell>
          <cell r="J78">
            <v>92.23</v>
          </cell>
          <cell r="K78">
            <v>92.26</v>
          </cell>
          <cell r="L78">
            <v>92.29</v>
          </cell>
          <cell r="M78">
            <v>92.33</v>
          </cell>
          <cell r="N78">
            <v>92.37</v>
          </cell>
          <cell r="O78">
            <v>92.42</v>
          </cell>
          <cell r="P78">
            <v>92.48</v>
          </cell>
          <cell r="Q78">
            <v>92.55</v>
          </cell>
          <cell r="R78">
            <v>92.63</v>
          </cell>
          <cell r="S78">
            <v>92.71</v>
          </cell>
          <cell r="T78">
            <v>92.73</v>
          </cell>
          <cell r="U78">
            <v>92.75</v>
          </cell>
          <cell r="V78">
            <v>92.77</v>
          </cell>
          <cell r="W78">
            <v>92.79</v>
          </cell>
          <cell r="X78">
            <v>92.81</v>
          </cell>
          <cell r="Y78">
            <v>92.83</v>
          </cell>
          <cell r="Z78">
            <v>92.86</v>
          </cell>
          <cell r="AA78">
            <v>92.89</v>
          </cell>
          <cell r="AB78">
            <v>92.92</v>
          </cell>
          <cell r="AC78">
            <v>92.95</v>
          </cell>
          <cell r="AD78">
            <v>92.99</v>
          </cell>
          <cell r="AE78">
            <v>93.03</v>
          </cell>
          <cell r="AF78">
            <v>93.06</v>
          </cell>
          <cell r="AG78">
            <v>93.09</v>
          </cell>
          <cell r="AH78">
            <v>93.13</v>
          </cell>
          <cell r="AI78">
            <v>93.17</v>
          </cell>
          <cell r="AJ78">
            <v>93.22</v>
          </cell>
          <cell r="AK78">
            <v>93.27</v>
          </cell>
          <cell r="AL78">
            <v>93.33</v>
          </cell>
          <cell r="AM78">
            <v>93.39</v>
          </cell>
          <cell r="AN78">
            <v>93.45</v>
          </cell>
          <cell r="AO78">
            <v>93.52</v>
          </cell>
          <cell r="AP78">
            <v>93.59</v>
          </cell>
          <cell r="AQ78">
            <v>93.66</v>
          </cell>
          <cell r="AR78">
            <v>93.72</v>
          </cell>
          <cell r="AS78">
            <v>93.78</v>
          </cell>
          <cell r="AT78">
            <v>93.85</v>
          </cell>
          <cell r="AU78">
            <v>93.92</v>
          </cell>
          <cell r="AV78">
            <v>93.99</v>
          </cell>
          <cell r="AW78">
            <v>94.06</v>
          </cell>
          <cell r="AX78">
            <v>94.14</v>
          </cell>
          <cell r="AY78">
            <v>94.22</v>
          </cell>
          <cell r="AZ78">
            <v>94.3</v>
          </cell>
          <cell r="BA78">
            <v>94.38</v>
          </cell>
          <cell r="BB78">
            <v>94.46</v>
          </cell>
          <cell r="BC78">
            <v>94.54</v>
          </cell>
          <cell r="BD78" t="str">
            <v>#N/A N/A</v>
          </cell>
          <cell r="BE78" t="str">
            <v>#N/A N/A</v>
          </cell>
          <cell r="BF78" t="str">
            <v>#N/A N/A</v>
          </cell>
          <cell r="BG78" t="str">
            <v>#N/A N/A</v>
          </cell>
          <cell r="BH78" t="str">
            <v>#N/A N/A</v>
          </cell>
          <cell r="BI78">
            <v>94.99</v>
          </cell>
          <cell r="BJ78" t="str">
            <v>#N/A N/A</v>
          </cell>
          <cell r="BK78" t="str">
            <v>#N/A N/A</v>
          </cell>
          <cell r="BL78" t="str">
            <v>#N/A N/A</v>
          </cell>
          <cell r="BM78" t="str">
            <v>#N/A N/A</v>
          </cell>
          <cell r="BN78" t="str">
            <v>#N/A N/A</v>
          </cell>
          <cell r="BO78">
            <v>95.44</v>
          </cell>
        </row>
        <row r="79">
          <cell r="A79">
            <v>40284</v>
          </cell>
          <cell r="B79">
            <v>90.51</v>
          </cell>
          <cell r="C79">
            <v>90.62</v>
          </cell>
          <cell r="D79">
            <v>90.74</v>
          </cell>
          <cell r="E79">
            <v>90.86</v>
          </cell>
          <cell r="F79">
            <v>91.01</v>
          </cell>
          <cell r="G79">
            <v>91.2</v>
          </cell>
          <cell r="H79">
            <v>91.19</v>
          </cell>
          <cell r="I79">
            <v>91.19</v>
          </cell>
          <cell r="J79">
            <v>91.22</v>
          </cell>
          <cell r="K79">
            <v>91.27</v>
          </cell>
          <cell r="L79">
            <v>91.32</v>
          </cell>
          <cell r="M79">
            <v>91.37</v>
          </cell>
          <cell r="N79">
            <v>91.43</v>
          </cell>
          <cell r="O79">
            <v>91.49</v>
          </cell>
          <cell r="P79">
            <v>91.56</v>
          </cell>
          <cell r="Q79">
            <v>91.64</v>
          </cell>
          <cell r="R79">
            <v>91.73</v>
          </cell>
          <cell r="S79">
            <v>91.82</v>
          </cell>
          <cell r="T79">
            <v>91.84</v>
          </cell>
          <cell r="U79">
            <v>91.86</v>
          </cell>
          <cell r="V79">
            <v>91.88</v>
          </cell>
          <cell r="W79">
            <v>91.9</v>
          </cell>
          <cell r="X79">
            <v>91.92</v>
          </cell>
          <cell r="Y79">
            <v>91.94</v>
          </cell>
          <cell r="Z79">
            <v>91.97</v>
          </cell>
          <cell r="AA79">
            <v>92</v>
          </cell>
          <cell r="AB79">
            <v>92.03</v>
          </cell>
          <cell r="AC79">
            <v>92.06</v>
          </cell>
          <cell r="AD79">
            <v>92.1</v>
          </cell>
          <cell r="AE79">
            <v>92.14</v>
          </cell>
          <cell r="AF79">
            <v>92.17</v>
          </cell>
          <cell r="AG79">
            <v>92.2</v>
          </cell>
          <cell r="AH79">
            <v>92.24</v>
          </cell>
          <cell r="AI79">
            <v>92.28</v>
          </cell>
          <cell r="AJ79">
            <v>92.33</v>
          </cell>
          <cell r="AK79">
            <v>92.38</v>
          </cell>
          <cell r="AL79">
            <v>92.44</v>
          </cell>
          <cell r="AM79">
            <v>92.5</v>
          </cell>
          <cell r="AN79">
            <v>92.56</v>
          </cell>
          <cell r="AO79">
            <v>92.63</v>
          </cell>
          <cell r="AP79">
            <v>92.7</v>
          </cell>
          <cell r="AQ79">
            <v>92.77</v>
          </cell>
          <cell r="AR79">
            <v>92.83</v>
          </cell>
          <cell r="AS79">
            <v>92.89</v>
          </cell>
          <cell r="AT79">
            <v>92.96</v>
          </cell>
          <cell r="AU79">
            <v>93.03</v>
          </cell>
          <cell r="AV79">
            <v>93.1</v>
          </cell>
          <cell r="AW79">
            <v>93.17</v>
          </cell>
          <cell r="AX79">
            <v>93.25</v>
          </cell>
          <cell r="AY79">
            <v>93.33</v>
          </cell>
          <cell r="AZ79">
            <v>93.41</v>
          </cell>
          <cell r="BA79">
            <v>93.49</v>
          </cell>
          <cell r="BB79">
            <v>93.57</v>
          </cell>
          <cell r="BC79">
            <v>93.65</v>
          </cell>
          <cell r="BD79" t="str">
            <v>#N/A N/A</v>
          </cell>
          <cell r="BE79" t="str">
            <v>#N/A N/A</v>
          </cell>
          <cell r="BF79" t="str">
            <v>#N/A N/A</v>
          </cell>
          <cell r="BG79" t="str">
            <v>#N/A N/A</v>
          </cell>
          <cell r="BH79" t="str">
            <v>#N/A N/A</v>
          </cell>
          <cell r="BI79">
            <v>94.1</v>
          </cell>
          <cell r="BJ79" t="str">
            <v>#N/A N/A</v>
          </cell>
          <cell r="BK79" t="str">
            <v>#N/A N/A</v>
          </cell>
          <cell r="BL79" t="str">
            <v>#N/A N/A</v>
          </cell>
          <cell r="BM79" t="str">
            <v>#N/A N/A</v>
          </cell>
          <cell r="BN79" t="str">
            <v>#N/A N/A</v>
          </cell>
          <cell r="BO79">
            <v>94.55</v>
          </cell>
        </row>
        <row r="80">
          <cell r="A80">
            <v>40287</v>
          </cell>
          <cell r="B80">
            <v>89.11</v>
          </cell>
          <cell r="C80">
            <v>89.23</v>
          </cell>
          <cell r="D80">
            <v>89.37</v>
          </cell>
          <cell r="E80">
            <v>89.51</v>
          </cell>
          <cell r="F80">
            <v>89.68</v>
          </cell>
          <cell r="G80">
            <v>89.89</v>
          </cell>
          <cell r="H80">
            <v>89.89</v>
          </cell>
          <cell r="I80">
            <v>89.9</v>
          </cell>
          <cell r="J80">
            <v>89.93</v>
          </cell>
          <cell r="K80">
            <v>89.98</v>
          </cell>
          <cell r="L80">
            <v>90.04</v>
          </cell>
          <cell r="M80">
            <v>90.1</v>
          </cell>
          <cell r="N80">
            <v>90.17</v>
          </cell>
          <cell r="O80">
            <v>90.23</v>
          </cell>
          <cell r="P80">
            <v>90.3</v>
          </cell>
          <cell r="Q80">
            <v>90.38</v>
          </cell>
          <cell r="R80">
            <v>90.48</v>
          </cell>
          <cell r="S80">
            <v>90.58</v>
          </cell>
          <cell r="T80">
            <v>90.6</v>
          </cell>
          <cell r="U80">
            <v>90.62</v>
          </cell>
          <cell r="V80">
            <v>90.64</v>
          </cell>
          <cell r="W80">
            <v>90.67</v>
          </cell>
          <cell r="X80">
            <v>90.7</v>
          </cell>
          <cell r="Y80">
            <v>90.73</v>
          </cell>
          <cell r="Z80">
            <v>90.76</v>
          </cell>
          <cell r="AA80">
            <v>90.8</v>
          </cell>
          <cell r="AB80">
            <v>90.84</v>
          </cell>
          <cell r="AC80">
            <v>90.88</v>
          </cell>
          <cell r="AD80">
            <v>90.93</v>
          </cell>
          <cell r="AE80">
            <v>90.98</v>
          </cell>
          <cell r="AF80">
            <v>91.02</v>
          </cell>
          <cell r="AG80">
            <v>91.06</v>
          </cell>
          <cell r="AH80">
            <v>91.11</v>
          </cell>
          <cell r="AI80">
            <v>91.17</v>
          </cell>
          <cell r="AJ80">
            <v>91.23</v>
          </cell>
          <cell r="AK80">
            <v>91.29</v>
          </cell>
          <cell r="AL80">
            <v>91.36</v>
          </cell>
          <cell r="AM80">
            <v>91.43</v>
          </cell>
          <cell r="AN80">
            <v>91.51</v>
          </cell>
          <cell r="AO80">
            <v>91.59</v>
          </cell>
          <cell r="AP80">
            <v>91.67</v>
          </cell>
          <cell r="AQ80">
            <v>91.75</v>
          </cell>
          <cell r="AR80">
            <v>91.82</v>
          </cell>
          <cell r="AS80">
            <v>91.89</v>
          </cell>
          <cell r="AT80">
            <v>91.97</v>
          </cell>
          <cell r="AU80">
            <v>92.05</v>
          </cell>
          <cell r="AV80">
            <v>92.13</v>
          </cell>
          <cell r="AW80">
            <v>92.21</v>
          </cell>
          <cell r="AX80">
            <v>92.3</v>
          </cell>
          <cell r="AY80">
            <v>92.39</v>
          </cell>
          <cell r="AZ80">
            <v>92.48</v>
          </cell>
          <cell r="BA80">
            <v>92.57</v>
          </cell>
          <cell r="BB80">
            <v>92.67</v>
          </cell>
          <cell r="BC80">
            <v>92.77</v>
          </cell>
          <cell r="BD80" t="str">
            <v>#N/A N/A</v>
          </cell>
          <cell r="BE80" t="str">
            <v>#N/A N/A</v>
          </cell>
          <cell r="BF80" t="str">
            <v>#N/A N/A</v>
          </cell>
          <cell r="BG80" t="str">
            <v>#N/A N/A</v>
          </cell>
          <cell r="BH80" t="str">
            <v>#N/A N/A</v>
          </cell>
          <cell r="BI80">
            <v>93.28</v>
          </cell>
          <cell r="BJ80" t="str">
            <v>#N/A N/A</v>
          </cell>
          <cell r="BK80" t="str">
            <v>#N/A N/A</v>
          </cell>
          <cell r="BL80" t="str">
            <v>#N/A N/A</v>
          </cell>
          <cell r="BM80" t="str">
            <v>#N/A N/A</v>
          </cell>
          <cell r="BN80" t="str">
            <v>#N/A N/A</v>
          </cell>
          <cell r="BO80">
            <v>93.79</v>
          </cell>
        </row>
        <row r="81">
          <cell r="A81">
            <v>40288</v>
          </cell>
          <cell r="B81">
            <v>89.58</v>
          </cell>
          <cell r="C81">
            <v>89.69</v>
          </cell>
          <cell r="D81">
            <v>89.81</v>
          </cell>
          <cell r="E81">
            <v>89.94</v>
          </cell>
          <cell r="F81">
            <v>90.09</v>
          </cell>
          <cell r="G81">
            <v>90.28</v>
          </cell>
          <cell r="H81">
            <v>90.28</v>
          </cell>
          <cell r="I81">
            <v>90.29</v>
          </cell>
          <cell r="J81">
            <v>90.32</v>
          </cell>
          <cell r="K81">
            <v>90.37</v>
          </cell>
          <cell r="L81">
            <v>90.42</v>
          </cell>
          <cell r="M81">
            <v>90.48</v>
          </cell>
          <cell r="N81">
            <v>90.54</v>
          </cell>
          <cell r="O81">
            <v>90.6</v>
          </cell>
          <cell r="P81">
            <v>90.66</v>
          </cell>
          <cell r="Q81">
            <v>90.73</v>
          </cell>
          <cell r="R81">
            <v>90.82</v>
          </cell>
          <cell r="S81">
            <v>90.91</v>
          </cell>
          <cell r="T81">
            <v>90.93</v>
          </cell>
          <cell r="U81">
            <v>90.95</v>
          </cell>
          <cell r="V81">
            <v>90.97</v>
          </cell>
          <cell r="W81">
            <v>90.99</v>
          </cell>
          <cell r="X81">
            <v>91.01</v>
          </cell>
          <cell r="Y81">
            <v>91.04</v>
          </cell>
          <cell r="Z81">
            <v>91.07</v>
          </cell>
          <cell r="AA81">
            <v>91.1</v>
          </cell>
          <cell r="AB81">
            <v>91.13</v>
          </cell>
          <cell r="AC81">
            <v>91.17</v>
          </cell>
          <cell r="AD81">
            <v>91.22</v>
          </cell>
          <cell r="AE81">
            <v>91.27</v>
          </cell>
          <cell r="AF81">
            <v>91.31</v>
          </cell>
          <cell r="AG81">
            <v>91.35</v>
          </cell>
          <cell r="AH81">
            <v>91.4</v>
          </cell>
          <cell r="AI81">
            <v>91.45</v>
          </cell>
          <cell r="AJ81">
            <v>91.51</v>
          </cell>
          <cell r="AK81">
            <v>91.57</v>
          </cell>
          <cell r="AL81">
            <v>91.64</v>
          </cell>
          <cell r="AM81">
            <v>91.71</v>
          </cell>
          <cell r="AN81">
            <v>91.78</v>
          </cell>
          <cell r="AO81">
            <v>91.86</v>
          </cell>
          <cell r="AP81">
            <v>91.94</v>
          </cell>
          <cell r="AQ81">
            <v>92.02</v>
          </cell>
          <cell r="AR81">
            <v>92.09</v>
          </cell>
          <cell r="AS81">
            <v>92.16</v>
          </cell>
          <cell r="AT81">
            <v>92.23</v>
          </cell>
          <cell r="AU81">
            <v>92.31</v>
          </cell>
          <cell r="AV81">
            <v>92.39</v>
          </cell>
          <cell r="AW81">
            <v>92.47</v>
          </cell>
          <cell r="AX81">
            <v>92.55</v>
          </cell>
          <cell r="AY81">
            <v>92.64</v>
          </cell>
          <cell r="AZ81">
            <v>92.73</v>
          </cell>
          <cell r="BA81">
            <v>92.82</v>
          </cell>
          <cell r="BB81">
            <v>92.92</v>
          </cell>
          <cell r="BC81">
            <v>93.02</v>
          </cell>
          <cell r="BD81" t="str">
            <v>#N/A N/A</v>
          </cell>
          <cell r="BE81" t="str">
            <v>#N/A N/A</v>
          </cell>
          <cell r="BF81" t="str">
            <v>#N/A N/A</v>
          </cell>
          <cell r="BG81" t="str">
            <v>#N/A N/A</v>
          </cell>
          <cell r="BH81" t="str">
            <v>#N/A N/A</v>
          </cell>
          <cell r="BI81">
            <v>93.53</v>
          </cell>
          <cell r="BJ81" t="str">
            <v>#N/A N/A</v>
          </cell>
          <cell r="BK81" t="str">
            <v>#N/A N/A</v>
          </cell>
          <cell r="BL81" t="str">
            <v>#N/A N/A</v>
          </cell>
          <cell r="BM81" t="str">
            <v>#N/A N/A</v>
          </cell>
          <cell r="BN81" t="str">
            <v>#N/A N/A</v>
          </cell>
          <cell r="BO81">
            <v>94.04</v>
          </cell>
        </row>
        <row r="82">
          <cell r="A82">
            <v>40289</v>
          </cell>
          <cell r="B82">
            <v>90.82</v>
          </cell>
          <cell r="C82">
            <v>90.97</v>
          </cell>
          <cell r="D82">
            <v>91.13</v>
          </cell>
          <cell r="E82">
            <v>91.3</v>
          </cell>
          <cell r="F82">
            <v>91.49</v>
          </cell>
          <cell r="G82">
            <v>91.73</v>
          </cell>
          <cell r="H82">
            <v>91.75</v>
          </cell>
          <cell r="I82">
            <v>91.78</v>
          </cell>
          <cell r="J82">
            <v>91.83</v>
          </cell>
          <cell r="K82">
            <v>91.89</v>
          </cell>
          <cell r="L82">
            <v>91.96</v>
          </cell>
          <cell r="M82">
            <v>92.03</v>
          </cell>
          <cell r="N82">
            <v>92.1</v>
          </cell>
          <cell r="O82">
            <v>92.17</v>
          </cell>
          <cell r="P82">
            <v>92.24</v>
          </cell>
          <cell r="Q82">
            <v>92.32</v>
          </cell>
          <cell r="R82">
            <v>92.41</v>
          </cell>
          <cell r="S82">
            <v>92.5</v>
          </cell>
          <cell r="T82">
            <v>92.52</v>
          </cell>
          <cell r="U82">
            <v>92.54</v>
          </cell>
          <cell r="V82">
            <v>92.57</v>
          </cell>
          <cell r="W82">
            <v>92.6</v>
          </cell>
          <cell r="X82">
            <v>92.63</v>
          </cell>
          <cell r="Y82">
            <v>92.67</v>
          </cell>
          <cell r="Z82">
            <v>92.71</v>
          </cell>
          <cell r="AA82">
            <v>92.75</v>
          </cell>
          <cell r="AB82">
            <v>92.79</v>
          </cell>
          <cell r="AC82">
            <v>92.84</v>
          </cell>
          <cell r="AD82">
            <v>92.9</v>
          </cell>
          <cell r="AE82">
            <v>92.96</v>
          </cell>
          <cell r="AF82">
            <v>93</v>
          </cell>
          <cell r="AG82">
            <v>93.04</v>
          </cell>
          <cell r="AH82">
            <v>93.09</v>
          </cell>
          <cell r="AI82">
            <v>93.14</v>
          </cell>
          <cell r="AJ82">
            <v>93.2</v>
          </cell>
          <cell r="AK82">
            <v>93.27</v>
          </cell>
          <cell r="AL82">
            <v>93.34</v>
          </cell>
          <cell r="AM82">
            <v>93.42</v>
          </cell>
          <cell r="AN82">
            <v>93.5</v>
          </cell>
          <cell r="AO82">
            <v>93.58</v>
          </cell>
          <cell r="AP82">
            <v>93.66</v>
          </cell>
          <cell r="AQ82">
            <v>93.74</v>
          </cell>
          <cell r="AR82">
            <v>93.81</v>
          </cell>
          <cell r="AS82">
            <v>93.88</v>
          </cell>
          <cell r="AT82">
            <v>93.96</v>
          </cell>
          <cell r="AU82">
            <v>94.04</v>
          </cell>
          <cell r="AV82">
            <v>94.12</v>
          </cell>
          <cell r="AW82">
            <v>94.2</v>
          </cell>
          <cell r="AX82">
            <v>94.29</v>
          </cell>
          <cell r="AY82">
            <v>94.38</v>
          </cell>
          <cell r="AZ82">
            <v>94.47</v>
          </cell>
          <cell r="BA82">
            <v>94.56</v>
          </cell>
          <cell r="BB82">
            <v>94.66</v>
          </cell>
          <cell r="BC82">
            <v>94.76</v>
          </cell>
          <cell r="BD82" t="str">
            <v>#N/A N/A</v>
          </cell>
          <cell r="BE82" t="str">
            <v>#N/A N/A</v>
          </cell>
          <cell r="BF82" t="str">
            <v>#N/A N/A</v>
          </cell>
          <cell r="BG82" t="str">
            <v>#N/A N/A</v>
          </cell>
          <cell r="BH82" t="str">
            <v>#N/A N/A</v>
          </cell>
          <cell r="BI82">
            <v>95.29</v>
          </cell>
          <cell r="BJ82" t="str">
            <v>#N/A N/A</v>
          </cell>
          <cell r="BK82" t="str">
            <v>#N/A N/A</v>
          </cell>
          <cell r="BL82" t="str">
            <v>#N/A N/A</v>
          </cell>
          <cell r="BM82" t="str">
            <v>#N/A N/A</v>
          </cell>
          <cell r="BN82" t="str">
            <v>#N/A N/A</v>
          </cell>
          <cell r="BO82">
            <v>95.82</v>
          </cell>
        </row>
        <row r="83">
          <cell r="A83">
            <v>40290</v>
          </cell>
          <cell r="B83">
            <v>90.98</v>
          </cell>
          <cell r="C83">
            <v>91.12</v>
          </cell>
          <cell r="D83">
            <v>91.27</v>
          </cell>
          <cell r="E83">
            <v>91.42</v>
          </cell>
          <cell r="F83">
            <v>91.6</v>
          </cell>
          <cell r="G83">
            <v>91.83</v>
          </cell>
          <cell r="H83">
            <v>91.85</v>
          </cell>
          <cell r="I83">
            <v>91.88</v>
          </cell>
          <cell r="J83">
            <v>91.92</v>
          </cell>
          <cell r="K83">
            <v>91.97</v>
          </cell>
          <cell r="L83">
            <v>92.03</v>
          </cell>
          <cell r="M83">
            <v>92.09</v>
          </cell>
          <cell r="N83">
            <v>92.15</v>
          </cell>
          <cell r="O83">
            <v>92.22</v>
          </cell>
          <cell r="P83">
            <v>92.29</v>
          </cell>
          <cell r="Q83">
            <v>92.37</v>
          </cell>
          <cell r="R83">
            <v>92.46</v>
          </cell>
          <cell r="S83">
            <v>92.55</v>
          </cell>
          <cell r="T83">
            <v>92.56</v>
          </cell>
          <cell r="U83">
            <v>92.57</v>
          </cell>
          <cell r="V83">
            <v>92.59</v>
          </cell>
          <cell r="W83">
            <v>92.61</v>
          </cell>
          <cell r="X83">
            <v>92.63</v>
          </cell>
          <cell r="Y83">
            <v>92.66</v>
          </cell>
          <cell r="Z83">
            <v>92.69</v>
          </cell>
          <cell r="AA83">
            <v>92.72</v>
          </cell>
          <cell r="AB83">
            <v>92.75</v>
          </cell>
          <cell r="AC83">
            <v>92.79</v>
          </cell>
          <cell r="AD83">
            <v>92.84</v>
          </cell>
          <cell r="AE83">
            <v>92.89</v>
          </cell>
          <cell r="AF83">
            <v>92.92</v>
          </cell>
          <cell r="AG83">
            <v>92.96</v>
          </cell>
          <cell r="AH83">
            <v>93</v>
          </cell>
          <cell r="AI83">
            <v>93.04</v>
          </cell>
          <cell r="AJ83">
            <v>93.09</v>
          </cell>
          <cell r="AK83">
            <v>93.15</v>
          </cell>
          <cell r="AL83">
            <v>93.21</v>
          </cell>
          <cell r="AM83">
            <v>93.28</v>
          </cell>
          <cell r="AN83">
            <v>93.35</v>
          </cell>
          <cell r="AO83">
            <v>93.42</v>
          </cell>
          <cell r="AP83">
            <v>93.5</v>
          </cell>
          <cell r="AQ83">
            <v>93.58</v>
          </cell>
          <cell r="AR83">
            <v>93.65</v>
          </cell>
          <cell r="AS83">
            <v>93.72</v>
          </cell>
          <cell r="AT83">
            <v>93.79</v>
          </cell>
          <cell r="AU83">
            <v>93.86</v>
          </cell>
          <cell r="AV83">
            <v>93.93</v>
          </cell>
          <cell r="AW83">
            <v>94.01</v>
          </cell>
          <cell r="AX83">
            <v>94.09</v>
          </cell>
          <cell r="AY83">
            <v>94.18</v>
          </cell>
          <cell r="AZ83">
            <v>94.27</v>
          </cell>
          <cell r="BA83">
            <v>94.36</v>
          </cell>
          <cell r="BB83">
            <v>94.45</v>
          </cell>
          <cell r="BC83">
            <v>94.54</v>
          </cell>
          <cell r="BD83" t="str">
            <v>#N/A N/A</v>
          </cell>
          <cell r="BE83" t="str">
            <v>#N/A N/A</v>
          </cell>
          <cell r="BF83" t="str">
            <v>#N/A N/A</v>
          </cell>
          <cell r="BG83" t="str">
            <v>#N/A N/A</v>
          </cell>
          <cell r="BH83" t="str">
            <v>#N/A N/A</v>
          </cell>
          <cell r="BI83">
            <v>95.07</v>
          </cell>
          <cell r="BJ83" t="str">
            <v>#N/A N/A</v>
          </cell>
          <cell r="BK83" t="str">
            <v>#N/A N/A</v>
          </cell>
          <cell r="BL83" t="str">
            <v>#N/A N/A</v>
          </cell>
          <cell r="BM83" t="str">
            <v>#N/A N/A</v>
          </cell>
          <cell r="BN83" t="str">
            <v>#N/A N/A</v>
          </cell>
          <cell r="BO83">
            <v>95.6</v>
          </cell>
        </row>
        <row r="84">
          <cell r="A84">
            <v>40291</v>
          </cell>
          <cell r="B84">
            <v>92.09</v>
          </cell>
          <cell r="C84">
            <v>92.21</v>
          </cell>
          <cell r="D84">
            <v>92.33</v>
          </cell>
          <cell r="E84">
            <v>92.48</v>
          </cell>
          <cell r="F84">
            <v>92.65</v>
          </cell>
          <cell r="G84">
            <v>92.87</v>
          </cell>
          <cell r="H84">
            <v>92.87</v>
          </cell>
          <cell r="I84">
            <v>92.88</v>
          </cell>
          <cell r="J84">
            <v>92.9</v>
          </cell>
          <cell r="K84">
            <v>92.94</v>
          </cell>
          <cell r="L84">
            <v>92.98</v>
          </cell>
          <cell r="M84">
            <v>93.02</v>
          </cell>
          <cell r="N84">
            <v>93.06</v>
          </cell>
          <cell r="O84">
            <v>93.11</v>
          </cell>
          <cell r="P84">
            <v>93.16</v>
          </cell>
          <cell r="Q84">
            <v>93.22</v>
          </cell>
          <cell r="R84">
            <v>93.28</v>
          </cell>
          <cell r="S84">
            <v>93.34</v>
          </cell>
          <cell r="T84">
            <v>93.34</v>
          </cell>
          <cell r="U84">
            <v>93.34</v>
          </cell>
          <cell r="V84">
            <v>93.35</v>
          </cell>
          <cell r="W84">
            <v>93.36</v>
          </cell>
          <cell r="X84">
            <v>93.37</v>
          </cell>
          <cell r="Y84">
            <v>93.39</v>
          </cell>
          <cell r="Z84">
            <v>93.41</v>
          </cell>
          <cell r="AA84">
            <v>93.43</v>
          </cell>
          <cell r="AB84">
            <v>93.45</v>
          </cell>
          <cell r="AC84">
            <v>93.48</v>
          </cell>
          <cell r="AD84">
            <v>93.51</v>
          </cell>
          <cell r="AE84">
            <v>93.54</v>
          </cell>
          <cell r="AF84">
            <v>93.56</v>
          </cell>
          <cell r="AG84">
            <v>93.58</v>
          </cell>
          <cell r="AH84">
            <v>93.6</v>
          </cell>
          <cell r="AI84">
            <v>93.63</v>
          </cell>
          <cell r="AJ84">
            <v>93.66</v>
          </cell>
          <cell r="AK84">
            <v>93.71</v>
          </cell>
          <cell r="AL84">
            <v>93.76</v>
          </cell>
          <cell r="AM84">
            <v>93.81</v>
          </cell>
          <cell r="AN84">
            <v>93.86</v>
          </cell>
          <cell r="AO84">
            <v>93.92</v>
          </cell>
          <cell r="AP84">
            <v>93.98</v>
          </cell>
          <cell r="AQ84">
            <v>94.04</v>
          </cell>
          <cell r="AR84">
            <v>94.1</v>
          </cell>
          <cell r="AS84">
            <v>94.16</v>
          </cell>
          <cell r="AT84">
            <v>94.22</v>
          </cell>
          <cell r="AU84">
            <v>94.28</v>
          </cell>
          <cell r="AV84">
            <v>94.34</v>
          </cell>
          <cell r="AW84">
            <v>94.41</v>
          </cell>
          <cell r="AX84">
            <v>94.49</v>
          </cell>
          <cell r="AY84">
            <v>94.57</v>
          </cell>
          <cell r="AZ84">
            <v>94.65</v>
          </cell>
          <cell r="BA84">
            <v>94.73</v>
          </cell>
          <cell r="BB84">
            <v>94.81</v>
          </cell>
          <cell r="BC84">
            <v>94.89</v>
          </cell>
          <cell r="BD84" t="str">
            <v>#N/A N/A</v>
          </cell>
          <cell r="BE84" t="str">
            <v>#N/A N/A</v>
          </cell>
          <cell r="BF84" t="str">
            <v>#N/A N/A</v>
          </cell>
          <cell r="BG84" t="str">
            <v>#N/A N/A</v>
          </cell>
          <cell r="BH84" t="str">
            <v>#N/A N/A</v>
          </cell>
          <cell r="BI84">
            <v>95.35</v>
          </cell>
          <cell r="BJ84" t="str">
            <v>#N/A N/A</v>
          </cell>
          <cell r="BK84" t="str">
            <v>#N/A N/A</v>
          </cell>
          <cell r="BL84" t="str">
            <v>#N/A N/A</v>
          </cell>
          <cell r="BM84" t="str">
            <v>#N/A N/A</v>
          </cell>
          <cell r="BN84" t="str">
            <v>#N/A N/A</v>
          </cell>
          <cell r="BO84">
            <v>95.82</v>
          </cell>
        </row>
        <row r="85">
          <cell r="A85">
            <v>40294</v>
          </cell>
          <cell r="B85">
            <v>92.04</v>
          </cell>
          <cell r="C85">
            <v>92.18</v>
          </cell>
          <cell r="D85">
            <v>92.32</v>
          </cell>
          <cell r="E85">
            <v>92.49</v>
          </cell>
          <cell r="F85">
            <v>92.67</v>
          </cell>
          <cell r="G85">
            <v>92.9</v>
          </cell>
          <cell r="H85">
            <v>92.9</v>
          </cell>
          <cell r="I85">
            <v>92.92</v>
          </cell>
          <cell r="J85">
            <v>92.95</v>
          </cell>
          <cell r="K85">
            <v>93</v>
          </cell>
          <cell r="L85">
            <v>93.05</v>
          </cell>
          <cell r="M85">
            <v>93.1</v>
          </cell>
          <cell r="N85">
            <v>93.15</v>
          </cell>
          <cell r="O85">
            <v>93.2</v>
          </cell>
          <cell r="P85">
            <v>93.26</v>
          </cell>
          <cell r="Q85">
            <v>93.32</v>
          </cell>
          <cell r="R85">
            <v>93.39</v>
          </cell>
          <cell r="S85">
            <v>93.46</v>
          </cell>
          <cell r="T85">
            <v>93.46</v>
          </cell>
          <cell r="U85">
            <v>93.47</v>
          </cell>
          <cell r="V85">
            <v>93.48</v>
          </cell>
          <cell r="W85">
            <v>93.5</v>
          </cell>
          <cell r="X85">
            <v>93.52</v>
          </cell>
          <cell r="Y85">
            <v>93.54</v>
          </cell>
          <cell r="Z85">
            <v>93.56</v>
          </cell>
          <cell r="AA85">
            <v>93.59</v>
          </cell>
          <cell r="AB85">
            <v>93.62</v>
          </cell>
          <cell r="AC85">
            <v>93.65</v>
          </cell>
          <cell r="AD85">
            <v>93.69</v>
          </cell>
          <cell r="AE85">
            <v>93.73</v>
          </cell>
          <cell r="AF85">
            <v>93.76</v>
          </cell>
          <cell r="AG85">
            <v>93.79</v>
          </cell>
          <cell r="AH85">
            <v>93.82</v>
          </cell>
          <cell r="AI85">
            <v>93.86</v>
          </cell>
          <cell r="AJ85">
            <v>93.9</v>
          </cell>
          <cell r="AK85">
            <v>93.95</v>
          </cell>
          <cell r="AL85">
            <v>94</v>
          </cell>
          <cell r="AM85">
            <v>94.06</v>
          </cell>
          <cell r="AN85">
            <v>94.12</v>
          </cell>
          <cell r="AO85">
            <v>94.19</v>
          </cell>
          <cell r="AP85">
            <v>94.26</v>
          </cell>
          <cell r="AQ85">
            <v>94.33</v>
          </cell>
          <cell r="AR85">
            <v>94.39</v>
          </cell>
          <cell r="AS85">
            <v>94.45</v>
          </cell>
          <cell r="AT85">
            <v>94.51</v>
          </cell>
          <cell r="AU85">
            <v>94.57</v>
          </cell>
          <cell r="AV85">
            <v>94.64</v>
          </cell>
          <cell r="AW85">
            <v>94.71</v>
          </cell>
          <cell r="AX85">
            <v>94.79</v>
          </cell>
          <cell r="AY85">
            <v>94.87</v>
          </cell>
          <cell r="AZ85">
            <v>94.95</v>
          </cell>
          <cell r="BA85">
            <v>95.03</v>
          </cell>
          <cell r="BB85">
            <v>95.11</v>
          </cell>
          <cell r="BC85">
            <v>95.19</v>
          </cell>
          <cell r="BD85" t="str">
            <v>#N/A N/A</v>
          </cell>
          <cell r="BE85" t="str">
            <v>#N/A N/A</v>
          </cell>
          <cell r="BF85" t="str">
            <v>#N/A N/A</v>
          </cell>
          <cell r="BG85" t="str">
            <v>#N/A N/A</v>
          </cell>
          <cell r="BH85" t="str">
            <v>#N/A N/A</v>
          </cell>
          <cell r="BI85">
            <v>95.65</v>
          </cell>
          <cell r="BJ85" t="str">
            <v>#N/A N/A</v>
          </cell>
          <cell r="BK85" t="str">
            <v>#N/A N/A</v>
          </cell>
          <cell r="BL85" t="str">
            <v>#N/A N/A</v>
          </cell>
          <cell r="BM85" t="str">
            <v>#N/A N/A</v>
          </cell>
          <cell r="BN85" t="str">
            <v>#N/A N/A</v>
          </cell>
          <cell r="BO85">
            <v>96.12</v>
          </cell>
        </row>
        <row r="86">
          <cell r="A86">
            <v>40295</v>
          </cell>
          <cell r="B86">
            <v>91.32</v>
          </cell>
          <cell r="C86">
            <v>91.48</v>
          </cell>
          <cell r="D86">
            <v>91.65</v>
          </cell>
          <cell r="E86">
            <v>91.83</v>
          </cell>
          <cell r="F86">
            <v>92.03</v>
          </cell>
          <cell r="G86">
            <v>92.28</v>
          </cell>
          <cell r="H86">
            <v>92.28</v>
          </cell>
          <cell r="I86">
            <v>92.3</v>
          </cell>
          <cell r="J86">
            <v>92.32</v>
          </cell>
          <cell r="K86">
            <v>92.36</v>
          </cell>
          <cell r="L86">
            <v>92.4</v>
          </cell>
          <cell r="M86">
            <v>92.44</v>
          </cell>
          <cell r="N86">
            <v>92.48</v>
          </cell>
          <cell r="O86">
            <v>92.53</v>
          </cell>
          <cell r="P86">
            <v>92.58</v>
          </cell>
          <cell r="Q86">
            <v>92.64</v>
          </cell>
          <cell r="R86">
            <v>92.7</v>
          </cell>
          <cell r="S86">
            <v>92.76</v>
          </cell>
          <cell r="T86">
            <v>92.76</v>
          </cell>
          <cell r="U86">
            <v>92.76</v>
          </cell>
          <cell r="V86">
            <v>92.76</v>
          </cell>
          <cell r="W86">
            <v>92.77</v>
          </cell>
          <cell r="X86">
            <v>92.78</v>
          </cell>
          <cell r="Y86">
            <v>92.8</v>
          </cell>
          <cell r="Z86">
            <v>92.82</v>
          </cell>
          <cell r="AA86">
            <v>92.85</v>
          </cell>
          <cell r="AB86">
            <v>92.88</v>
          </cell>
          <cell r="AC86">
            <v>92.91</v>
          </cell>
          <cell r="AD86">
            <v>92.95</v>
          </cell>
          <cell r="AE86">
            <v>92.99</v>
          </cell>
          <cell r="AF86">
            <v>93.02</v>
          </cell>
          <cell r="AG86">
            <v>93.05</v>
          </cell>
          <cell r="AH86">
            <v>93.08</v>
          </cell>
          <cell r="AI86">
            <v>93.11</v>
          </cell>
          <cell r="AJ86">
            <v>93.15</v>
          </cell>
          <cell r="AK86">
            <v>93.19</v>
          </cell>
          <cell r="AL86">
            <v>93.24</v>
          </cell>
          <cell r="AM86">
            <v>93.3</v>
          </cell>
          <cell r="AN86">
            <v>93.36</v>
          </cell>
          <cell r="AO86">
            <v>93.42</v>
          </cell>
          <cell r="AP86">
            <v>93.49</v>
          </cell>
          <cell r="AQ86">
            <v>93.56</v>
          </cell>
          <cell r="AR86">
            <v>93.62</v>
          </cell>
          <cell r="AS86">
            <v>93.68</v>
          </cell>
          <cell r="AT86">
            <v>93.74</v>
          </cell>
          <cell r="AU86">
            <v>93.8</v>
          </cell>
          <cell r="AV86">
            <v>93.87</v>
          </cell>
          <cell r="AW86">
            <v>93.94</v>
          </cell>
          <cell r="AX86">
            <v>94.02</v>
          </cell>
          <cell r="AY86">
            <v>94.1</v>
          </cell>
          <cell r="AZ86">
            <v>94.18</v>
          </cell>
          <cell r="BA86">
            <v>94.26</v>
          </cell>
          <cell r="BB86">
            <v>94.34</v>
          </cell>
          <cell r="BC86">
            <v>94.42</v>
          </cell>
          <cell r="BD86" t="str">
            <v>#N/A N/A</v>
          </cell>
          <cell r="BE86" t="str">
            <v>#N/A N/A</v>
          </cell>
          <cell r="BF86" t="str">
            <v>#N/A N/A</v>
          </cell>
          <cell r="BG86" t="str">
            <v>#N/A N/A</v>
          </cell>
          <cell r="BH86" t="str">
            <v>#N/A N/A</v>
          </cell>
          <cell r="BI86">
            <v>94.88</v>
          </cell>
          <cell r="BJ86" t="str">
            <v>#N/A N/A</v>
          </cell>
          <cell r="BK86" t="str">
            <v>#N/A N/A</v>
          </cell>
          <cell r="BL86" t="str">
            <v>#N/A N/A</v>
          </cell>
          <cell r="BM86" t="str">
            <v>#N/A N/A</v>
          </cell>
          <cell r="BN86" t="str">
            <v>#N/A N/A</v>
          </cell>
          <cell r="BO86">
            <v>95.34</v>
          </cell>
        </row>
        <row r="87">
          <cell r="A87">
            <v>40296</v>
          </cell>
          <cell r="B87">
            <v>91.49</v>
          </cell>
          <cell r="C87">
            <v>91.64</v>
          </cell>
          <cell r="D87">
            <v>91.8</v>
          </cell>
          <cell r="E87">
            <v>91.97</v>
          </cell>
          <cell r="F87">
            <v>92.17</v>
          </cell>
          <cell r="G87">
            <v>92.41</v>
          </cell>
          <cell r="H87">
            <v>92.41</v>
          </cell>
          <cell r="I87">
            <v>92.43</v>
          </cell>
          <cell r="J87">
            <v>92.45</v>
          </cell>
          <cell r="K87">
            <v>92.48</v>
          </cell>
          <cell r="L87">
            <v>92.52</v>
          </cell>
          <cell r="M87">
            <v>92.56</v>
          </cell>
          <cell r="N87">
            <v>92.6</v>
          </cell>
          <cell r="O87">
            <v>92.65</v>
          </cell>
          <cell r="P87">
            <v>92.7</v>
          </cell>
          <cell r="Q87">
            <v>92.75</v>
          </cell>
          <cell r="R87">
            <v>92.81</v>
          </cell>
          <cell r="S87">
            <v>92.87</v>
          </cell>
          <cell r="T87">
            <v>92.87</v>
          </cell>
          <cell r="U87">
            <v>92.87</v>
          </cell>
          <cell r="V87">
            <v>92.87</v>
          </cell>
          <cell r="W87">
            <v>92.88</v>
          </cell>
          <cell r="X87">
            <v>92.89</v>
          </cell>
          <cell r="Y87">
            <v>92.91</v>
          </cell>
          <cell r="Z87">
            <v>92.93</v>
          </cell>
          <cell r="AA87">
            <v>92.95</v>
          </cell>
          <cell r="AB87">
            <v>92.98</v>
          </cell>
          <cell r="AC87">
            <v>93.01</v>
          </cell>
          <cell r="AD87">
            <v>93.05</v>
          </cell>
          <cell r="AE87">
            <v>93.09</v>
          </cell>
          <cell r="AF87">
            <v>93.11</v>
          </cell>
          <cell r="AG87">
            <v>93.13</v>
          </cell>
          <cell r="AH87">
            <v>93.16</v>
          </cell>
          <cell r="AI87">
            <v>93.19</v>
          </cell>
          <cell r="AJ87">
            <v>93.23</v>
          </cell>
          <cell r="AK87">
            <v>93.27</v>
          </cell>
          <cell r="AL87">
            <v>93.31</v>
          </cell>
          <cell r="AM87">
            <v>93.36</v>
          </cell>
          <cell r="AN87">
            <v>93.41</v>
          </cell>
          <cell r="AO87">
            <v>93.47</v>
          </cell>
          <cell r="AP87">
            <v>93.54</v>
          </cell>
          <cell r="AQ87">
            <v>93.61</v>
          </cell>
          <cell r="AR87">
            <v>93.67</v>
          </cell>
          <cell r="AS87">
            <v>93.73</v>
          </cell>
          <cell r="AT87">
            <v>93.79</v>
          </cell>
          <cell r="AU87">
            <v>93.85</v>
          </cell>
          <cell r="AV87">
            <v>93.92</v>
          </cell>
          <cell r="AW87">
            <v>93.99</v>
          </cell>
          <cell r="AX87">
            <v>94.06</v>
          </cell>
          <cell r="AY87">
            <v>94.14</v>
          </cell>
          <cell r="AZ87">
            <v>94.22</v>
          </cell>
          <cell r="BA87">
            <v>94.3</v>
          </cell>
          <cell r="BB87">
            <v>94.38</v>
          </cell>
          <cell r="BC87">
            <v>94.46</v>
          </cell>
          <cell r="BD87" t="str">
            <v>#N/A N/A</v>
          </cell>
          <cell r="BE87" t="str">
            <v>#N/A N/A</v>
          </cell>
          <cell r="BF87" t="str">
            <v>#N/A N/A</v>
          </cell>
          <cell r="BG87" t="str">
            <v>#N/A N/A</v>
          </cell>
          <cell r="BH87" t="str">
            <v>#N/A N/A</v>
          </cell>
          <cell r="BI87">
            <v>94.91</v>
          </cell>
          <cell r="BJ87" t="str">
            <v>#N/A N/A</v>
          </cell>
          <cell r="BK87" t="str">
            <v>#N/A N/A</v>
          </cell>
          <cell r="BL87" t="str">
            <v>#N/A N/A</v>
          </cell>
          <cell r="BM87" t="str">
            <v>#N/A N/A</v>
          </cell>
          <cell r="BN87" t="str">
            <v>#N/A N/A</v>
          </cell>
          <cell r="BO87">
            <v>95.37</v>
          </cell>
        </row>
        <row r="88">
          <cell r="A88">
            <v>40297</v>
          </cell>
          <cell r="B88">
            <v>92.07</v>
          </cell>
          <cell r="C88">
            <v>92.19</v>
          </cell>
          <cell r="D88">
            <v>92.33</v>
          </cell>
          <cell r="E88">
            <v>92.48</v>
          </cell>
          <cell r="F88">
            <v>92.66</v>
          </cell>
          <cell r="G88">
            <v>92.87</v>
          </cell>
          <cell r="H88">
            <v>92.86</v>
          </cell>
          <cell r="I88">
            <v>92.86</v>
          </cell>
          <cell r="J88">
            <v>92.87</v>
          </cell>
          <cell r="K88">
            <v>92.89</v>
          </cell>
          <cell r="L88">
            <v>92.91</v>
          </cell>
          <cell r="M88">
            <v>92.94</v>
          </cell>
          <cell r="N88">
            <v>92.97</v>
          </cell>
          <cell r="O88">
            <v>93</v>
          </cell>
          <cell r="P88">
            <v>93.04</v>
          </cell>
          <cell r="Q88">
            <v>93.08</v>
          </cell>
          <cell r="R88">
            <v>93.12</v>
          </cell>
          <cell r="S88">
            <v>93.17</v>
          </cell>
          <cell r="T88">
            <v>93.17</v>
          </cell>
          <cell r="U88">
            <v>93.17</v>
          </cell>
          <cell r="V88">
            <v>93.17</v>
          </cell>
          <cell r="W88">
            <v>93.17</v>
          </cell>
          <cell r="X88">
            <v>93.18</v>
          </cell>
          <cell r="Y88">
            <v>93.19</v>
          </cell>
          <cell r="Z88">
            <v>93.2</v>
          </cell>
          <cell r="AA88">
            <v>93.22</v>
          </cell>
          <cell r="AB88">
            <v>93.25</v>
          </cell>
          <cell r="AC88">
            <v>93.28</v>
          </cell>
          <cell r="AD88">
            <v>93.32</v>
          </cell>
          <cell r="AE88">
            <v>93.36</v>
          </cell>
          <cell r="AF88">
            <v>93.38</v>
          </cell>
          <cell r="AG88">
            <v>93.4</v>
          </cell>
          <cell r="AH88">
            <v>93.42</v>
          </cell>
          <cell r="AI88">
            <v>93.45</v>
          </cell>
          <cell r="AJ88">
            <v>93.49</v>
          </cell>
          <cell r="AK88">
            <v>93.53</v>
          </cell>
          <cell r="AL88">
            <v>93.57</v>
          </cell>
          <cell r="AM88">
            <v>93.62</v>
          </cell>
          <cell r="AN88">
            <v>93.67</v>
          </cell>
          <cell r="AO88">
            <v>93.73</v>
          </cell>
          <cell r="AP88">
            <v>93.79</v>
          </cell>
          <cell r="AQ88">
            <v>93.86</v>
          </cell>
          <cell r="AR88">
            <v>93.91</v>
          </cell>
          <cell r="AS88">
            <v>93.96</v>
          </cell>
          <cell r="AT88">
            <v>94.02</v>
          </cell>
          <cell r="AU88">
            <v>94.08</v>
          </cell>
          <cell r="AV88">
            <v>94.14</v>
          </cell>
          <cell r="AW88">
            <v>94.2</v>
          </cell>
          <cell r="AX88">
            <v>94.27</v>
          </cell>
          <cell r="AY88">
            <v>94.34</v>
          </cell>
          <cell r="AZ88">
            <v>94.41</v>
          </cell>
          <cell r="BA88">
            <v>94.49</v>
          </cell>
          <cell r="BB88">
            <v>94.57</v>
          </cell>
          <cell r="BC88">
            <v>94.65</v>
          </cell>
          <cell r="BD88" t="str">
            <v>#N/A N/A</v>
          </cell>
          <cell r="BE88" t="str">
            <v>#N/A N/A</v>
          </cell>
          <cell r="BF88" t="str">
            <v>#N/A N/A</v>
          </cell>
          <cell r="BG88" t="str">
            <v>#N/A N/A</v>
          </cell>
          <cell r="BH88" t="str">
            <v>#N/A N/A</v>
          </cell>
          <cell r="BI88">
            <v>95.1</v>
          </cell>
          <cell r="BJ88" t="str">
            <v>#N/A N/A</v>
          </cell>
          <cell r="BK88" t="str">
            <v>#N/A N/A</v>
          </cell>
          <cell r="BL88" t="str">
            <v>#N/A N/A</v>
          </cell>
          <cell r="BM88" t="str">
            <v>#N/A N/A</v>
          </cell>
          <cell r="BN88" t="str">
            <v>#N/A N/A</v>
          </cell>
          <cell r="BO88">
            <v>95.55</v>
          </cell>
        </row>
        <row r="89">
          <cell r="A89">
            <v>40298</v>
          </cell>
          <cell r="B89">
            <v>93.01</v>
          </cell>
          <cell r="C89">
            <v>93.13</v>
          </cell>
          <cell r="D89">
            <v>93.27</v>
          </cell>
          <cell r="E89">
            <v>93.43</v>
          </cell>
          <cell r="F89">
            <v>93.61</v>
          </cell>
          <cell r="G89">
            <v>93.82</v>
          </cell>
          <cell r="H89">
            <v>93.81</v>
          </cell>
          <cell r="I89">
            <v>93.81</v>
          </cell>
          <cell r="J89">
            <v>93.82</v>
          </cell>
          <cell r="K89">
            <v>93.83</v>
          </cell>
          <cell r="L89">
            <v>93.85</v>
          </cell>
          <cell r="M89">
            <v>93.88</v>
          </cell>
          <cell r="N89">
            <v>93.91</v>
          </cell>
          <cell r="O89">
            <v>93.95</v>
          </cell>
          <cell r="P89">
            <v>93.99</v>
          </cell>
          <cell r="Q89">
            <v>94.04</v>
          </cell>
          <cell r="R89">
            <v>94.09</v>
          </cell>
          <cell r="S89">
            <v>94.14</v>
          </cell>
          <cell r="T89">
            <v>94.14</v>
          </cell>
          <cell r="U89">
            <v>94.14</v>
          </cell>
          <cell r="V89">
            <v>94.14</v>
          </cell>
          <cell r="W89">
            <v>94.14</v>
          </cell>
          <cell r="X89">
            <v>94.14</v>
          </cell>
          <cell r="Y89">
            <v>94.14</v>
          </cell>
          <cell r="Z89">
            <v>94.15</v>
          </cell>
          <cell r="AA89">
            <v>94.17</v>
          </cell>
          <cell r="AB89">
            <v>94.2</v>
          </cell>
          <cell r="AC89">
            <v>94.23</v>
          </cell>
          <cell r="AD89">
            <v>94.26</v>
          </cell>
          <cell r="AE89">
            <v>94.3</v>
          </cell>
          <cell r="AF89">
            <v>94.32</v>
          </cell>
          <cell r="AG89">
            <v>94.34</v>
          </cell>
          <cell r="AH89">
            <v>94.36</v>
          </cell>
          <cell r="AI89">
            <v>94.39</v>
          </cell>
          <cell r="AJ89">
            <v>94.42</v>
          </cell>
          <cell r="AK89">
            <v>94.46</v>
          </cell>
          <cell r="AL89">
            <v>94.5</v>
          </cell>
          <cell r="AM89">
            <v>94.55</v>
          </cell>
          <cell r="AN89">
            <v>94.6</v>
          </cell>
          <cell r="AO89">
            <v>94.65</v>
          </cell>
          <cell r="AP89">
            <v>94.71</v>
          </cell>
          <cell r="AQ89">
            <v>94.77</v>
          </cell>
          <cell r="AR89">
            <v>94.82</v>
          </cell>
          <cell r="AS89">
            <v>94.87</v>
          </cell>
          <cell r="AT89">
            <v>94.92</v>
          </cell>
          <cell r="AU89">
            <v>94.97</v>
          </cell>
          <cell r="AV89">
            <v>95.03</v>
          </cell>
          <cell r="AW89">
            <v>95.09</v>
          </cell>
          <cell r="AX89">
            <v>95.15</v>
          </cell>
          <cell r="AY89">
            <v>95.21</v>
          </cell>
          <cell r="AZ89">
            <v>95.28</v>
          </cell>
          <cell r="BA89">
            <v>95.35</v>
          </cell>
          <cell r="BB89">
            <v>95.42</v>
          </cell>
          <cell r="BC89">
            <v>95.5</v>
          </cell>
          <cell r="BD89" t="str">
            <v>#N/A N/A</v>
          </cell>
          <cell r="BE89" t="str">
            <v>#N/A N/A</v>
          </cell>
          <cell r="BF89" t="str">
            <v>#N/A N/A</v>
          </cell>
          <cell r="BG89" t="str">
            <v>#N/A N/A</v>
          </cell>
          <cell r="BH89" t="str">
            <v>#N/A N/A</v>
          </cell>
          <cell r="BI89">
            <v>95.93</v>
          </cell>
          <cell r="BJ89" t="str">
            <v>#N/A N/A</v>
          </cell>
          <cell r="BK89" t="str">
            <v>#N/A N/A</v>
          </cell>
          <cell r="BL89" t="str">
            <v>#N/A N/A</v>
          </cell>
          <cell r="BM89" t="str">
            <v>#N/A N/A</v>
          </cell>
          <cell r="BN89" t="str">
            <v>#N/A N/A</v>
          </cell>
          <cell r="BO89">
            <v>96.37</v>
          </cell>
        </row>
        <row r="90">
          <cell r="A90">
            <v>40301</v>
          </cell>
          <cell r="B90">
            <v>94.54</v>
          </cell>
          <cell r="C90">
            <v>94.69</v>
          </cell>
          <cell r="D90">
            <v>94.85</v>
          </cell>
          <cell r="E90">
            <v>95.03</v>
          </cell>
          <cell r="F90">
            <v>95.23</v>
          </cell>
          <cell r="G90">
            <v>95.45</v>
          </cell>
          <cell r="H90">
            <v>95.45</v>
          </cell>
          <cell r="I90">
            <v>95.46</v>
          </cell>
          <cell r="J90">
            <v>95.48</v>
          </cell>
          <cell r="K90">
            <v>95.51</v>
          </cell>
          <cell r="L90">
            <v>95.54</v>
          </cell>
          <cell r="M90">
            <v>95.58</v>
          </cell>
          <cell r="N90">
            <v>95.63</v>
          </cell>
          <cell r="O90">
            <v>95.69</v>
          </cell>
          <cell r="P90">
            <v>95.75</v>
          </cell>
          <cell r="Q90">
            <v>95.82</v>
          </cell>
          <cell r="R90">
            <v>95.89</v>
          </cell>
          <cell r="S90">
            <v>95.96</v>
          </cell>
          <cell r="T90">
            <v>95.97</v>
          </cell>
          <cell r="U90">
            <v>95.98</v>
          </cell>
          <cell r="V90">
            <v>95.99</v>
          </cell>
          <cell r="W90">
            <v>96</v>
          </cell>
          <cell r="X90">
            <v>96.01</v>
          </cell>
          <cell r="Y90">
            <v>96.02</v>
          </cell>
          <cell r="Z90">
            <v>96.04</v>
          </cell>
          <cell r="AA90">
            <v>96.07</v>
          </cell>
          <cell r="AB90">
            <v>96.11</v>
          </cell>
          <cell r="AC90">
            <v>96.15</v>
          </cell>
          <cell r="AD90">
            <v>96.2</v>
          </cell>
          <cell r="AE90">
            <v>96.25</v>
          </cell>
          <cell r="AF90">
            <v>96.27</v>
          </cell>
          <cell r="AG90">
            <v>96.29</v>
          </cell>
          <cell r="AH90">
            <v>96.31</v>
          </cell>
          <cell r="AI90">
            <v>96.33</v>
          </cell>
          <cell r="AJ90">
            <v>96.36</v>
          </cell>
          <cell r="AK90">
            <v>96.39</v>
          </cell>
          <cell r="AL90">
            <v>96.43</v>
          </cell>
          <cell r="AM90">
            <v>96.47</v>
          </cell>
          <cell r="AN90">
            <v>96.52</v>
          </cell>
          <cell r="AO90">
            <v>96.57</v>
          </cell>
          <cell r="AP90">
            <v>96.63</v>
          </cell>
          <cell r="AQ90">
            <v>96.69</v>
          </cell>
          <cell r="AR90">
            <v>96.74</v>
          </cell>
          <cell r="AS90">
            <v>96.79</v>
          </cell>
          <cell r="AT90">
            <v>96.84</v>
          </cell>
          <cell r="AU90">
            <v>96.89</v>
          </cell>
          <cell r="AV90">
            <v>96.95</v>
          </cell>
          <cell r="AW90">
            <v>97.01</v>
          </cell>
          <cell r="AX90">
            <v>97.07</v>
          </cell>
          <cell r="AY90">
            <v>97.13</v>
          </cell>
          <cell r="AZ90">
            <v>97.19</v>
          </cell>
          <cell r="BA90">
            <v>97.25</v>
          </cell>
          <cell r="BB90">
            <v>97.32</v>
          </cell>
          <cell r="BC90">
            <v>97.39</v>
          </cell>
          <cell r="BD90" t="str">
            <v>#N/A N/A</v>
          </cell>
          <cell r="BE90" t="str">
            <v>#N/A N/A</v>
          </cell>
          <cell r="BF90" t="str">
            <v>#N/A N/A</v>
          </cell>
          <cell r="BG90" t="str">
            <v>#N/A N/A</v>
          </cell>
          <cell r="BH90" t="str">
            <v>#N/A N/A</v>
          </cell>
          <cell r="BI90">
            <v>97.81</v>
          </cell>
          <cell r="BJ90" t="str">
            <v>#N/A N/A</v>
          </cell>
          <cell r="BK90" t="str">
            <v>#N/A N/A</v>
          </cell>
          <cell r="BL90" t="str">
            <v>#N/A N/A</v>
          </cell>
          <cell r="BM90" t="str">
            <v>#N/A N/A</v>
          </cell>
          <cell r="BN90" t="str">
            <v>#N/A N/A</v>
          </cell>
          <cell r="BO90">
            <v>98.24</v>
          </cell>
        </row>
        <row r="91">
          <cell r="A91">
            <v>40302</v>
          </cell>
          <cell r="B91">
            <v>91.34</v>
          </cell>
          <cell r="C91">
            <v>91.51</v>
          </cell>
          <cell r="D91">
            <v>91.7</v>
          </cell>
          <cell r="E91">
            <v>91.91</v>
          </cell>
          <cell r="F91">
            <v>92.14</v>
          </cell>
          <cell r="G91">
            <v>92.39</v>
          </cell>
          <cell r="H91">
            <v>92.42</v>
          </cell>
          <cell r="I91">
            <v>92.46</v>
          </cell>
          <cell r="J91">
            <v>92.52</v>
          </cell>
          <cell r="K91">
            <v>92.58</v>
          </cell>
          <cell r="L91">
            <v>92.65</v>
          </cell>
          <cell r="M91">
            <v>92.73</v>
          </cell>
          <cell r="N91">
            <v>92.82</v>
          </cell>
          <cell r="O91">
            <v>92.92</v>
          </cell>
          <cell r="P91">
            <v>93.02</v>
          </cell>
          <cell r="Q91">
            <v>93.13</v>
          </cell>
          <cell r="R91">
            <v>93.25</v>
          </cell>
          <cell r="S91">
            <v>93.37</v>
          </cell>
          <cell r="T91">
            <v>93.41</v>
          </cell>
          <cell r="U91">
            <v>93.45</v>
          </cell>
          <cell r="V91">
            <v>93.5</v>
          </cell>
          <cell r="W91">
            <v>93.55</v>
          </cell>
          <cell r="X91">
            <v>93.6</v>
          </cell>
          <cell r="Y91">
            <v>93.65</v>
          </cell>
          <cell r="Z91">
            <v>93.71</v>
          </cell>
          <cell r="AA91">
            <v>93.78</v>
          </cell>
          <cell r="AB91">
            <v>93.86</v>
          </cell>
          <cell r="AC91">
            <v>93.95</v>
          </cell>
          <cell r="AD91">
            <v>94.04</v>
          </cell>
          <cell r="AE91">
            <v>94.14</v>
          </cell>
          <cell r="AF91">
            <v>94.19</v>
          </cell>
          <cell r="AG91">
            <v>94.24</v>
          </cell>
          <cell r="AH91">
            <v>94.29</v>
          </cell>
          <cell r="AI91">
            <v>94.35</v>
          </cell>
          <cell r="AJ91">
            <v>94.41</v>
          </cell>
          <cell r="AK91">
            <v>94.47</v>
          </cell>
          <cell r="AL91">
            <v>94.54</v>
          </cell>
          <cell r="AM91">
            <v>94.61</v>
          </cell>
          <cell r="AN91">
            <v>94.69</v>
          </cell>
          <cell r="AO91">
            <v>94.77</v>
          </cell>
          <cell r="AP91">
            <v>94.86</v>
          </cell>
          <cell r="AQ91">
            <v>94.95</v>
          </cell>
          <cell r="AR91">
            <v>95.03</v>
          </cell>
          <cell r="AS91">
            <v>95.11</v>
          </cell>
          <cell r="AT91">
            <v>95.19</v>
          </cell>
          <cell r="AU91">
            <v>95.27</v>
          </cell>
          <cell r="AV91">
            <v>95.35</v>
          </cell>
          <cell r="AW91">
            <v>95.43</v>
          </cell>
          <cell r="AX91">
            <v>95.51</v>
          </cell>
          <cell r="AY91">
            <v>95.59</v>
          </cell>
          <cell r="AZ91">
            <v>95.68</v>
          </cell>
          <cell r="BA91">
            <v>95.77</v>
          </cell>
          <cell r="BB91">
            <v>95.86</v>
          </cell>
          <cell r="BC91">
            <v>95.95</v>
          </cell>
          <cell r="BD91" t="str">
            <v>#N/A N/A</v>
          </cell>
          <cell r="BE91" t="str">
            <v>#N/A N/A</v>
          </cell>
          <cell r="BF91" t="str">
            <v>#N/A N/A</v>
          </cell>
          <cell r="BG91" t="str">
            <v>#N/A N/A</v>
          </cell>
          <cell r="BH91" t="str">
            <v>#N/A N/A</v>
          </cell>
          <cell r="BI91">
            <v>96.51</v>
          </cell>
          <cell r="BJ91" t="str">
            <v>#N/A N/A</v>
          </cell>
          <cell r="BK91" t="str">
            <v>#N/A N/A</v>
          </cell>
          <cell r="BL91" t="str">
            <v>#N/A N/A</v>
          </cell>
          <cell r="BM91" t="str">
            <v>#N/A N/A</v>
          </cell>
          <cell r="BN91" t="str">
            <v>#N/A N/A</v>
          </cell>
          <cell r="BO91">
            <v>97.07</v>
          </cell>
        </row>
        <row r="92">
          <cell r="A92">
            <v>40303</v>
          </cell>
          <cell r="B92">
            <v>88.99</v>
          </cell>
          <cell r="C92">
            <v>89.19</v>
          </cell>
          <cell r="D92">
            <v>89.41</v>
          </cell>
          <cell r="E92">
            <v>89.65</v>
          </cell>
          <cell r="F92">
            <v>89.91</v>
          </cell>
          <cell r="G92">
            <v>90.19</v>
          </cell>
          <cell r="H92">
            <v>90.25</v>
          </cell>
          <cell r="I92">
            <v>90.32</v>
          </cell>
          <cell r="J92">
            <v>90.41</v>
          </cell>
          <cell r="K92">
            <v>90.51</v>
          </cell>
          <cell r="L92">
            <v>90.62</v>
          </cell>
          <cell r="M92">
            <v>90.74</v>
          </cell>
          <cell r="N92">
            <v>90.87</v>
          </cell>
          <cell r="O92">
            <v>91.01</v>
          </cell>
          <cell r="P92">
            <v>91.15</v>
          </cell>
          <cell r="Q92">
            <v>91.29</v>
          </cell>
          <cell r="R92">
            <v>91.44</v>
          </cell>
          <cell r="S92">
            <v>91.59</v>
          </cell>
          <cell r="T92">
            <v>91.64</v>
          </cell>
          <cell r="U92">
            <v>91.69</v>
          </cell>
          <cell r="V92">
            <v>91.75</v>
          </cell>
          <cell r="W92">
            <v>91.81</v>
          </cell>
          <cell r="X92">
            <v>91.87</v>
          </cell>
          <cell r="Y92">
            <v>91.94</v>
          </cell>
          <cell r="Z92">
            <v>92.01</v>
          </cell>
          <cell r="AA92">
            <v>92.09</v>
          </cell>
          <cell r="AB92">
            <v>92.18</v>
          </cell>
          <cell r="AC92">
            <v>92.28</v>
          </cell>
          <cell r="AD92">
            <v>92.38</v>
          </cell>
          <cell r="AE92">
            <v>92.48</v>
          </cell>
          <cell r="AF92">
            <v>92.54</v>
          </cell>
          <cell r="AG92">
            <v>92.6</v>
          </cell>
          <cell r="AH92">
            <v>92.66</v>
          </cell>
          <cell r="AI92">
            <v>92.73</v>
          </cell>
          <cell r="AJ92">
            <v>92.8</v>
          </cell>
          <cell r="AK92">
            <v>92.88</v>
          </cell>
          <cell r="AL92">
            <v>92.96</v>
          </cell>
          <cell r="AM92">
            <v>93.04</v>
          </cell>
          <cell r="AN92">
            <v>93.13</v>
          </cell>
          <cell r="AO92">
            <v>93.22</v>
          </cell>
          <cell r="AP92">
            <v>93.32</v>
          </cell>
          <cell r="AQ92">
            <v>93.42</v>
          </cell>
          <cell r="AR92">
            <v>93.5</v>
          </cell>
          <cell r="AS92">
            <v>93.58</v>
          </cell>
          <cell r="AT92">
            <v>93.66</v>
          </cell>
          <cell r="AU92">
            <v>93.75</v>
          </cell>
          <cell r="AV92">
            <v>93.84</v>
          </cell>
          <cell r="AW92">
            <v>93.93</v>
          </cell>
          <cell r="AX92">
            <v>94.02</v>
          </cell>
          <cell r="AY92">
            <v>94.11</v>
          </cell>
          <cell r="AZ92">
            <v>94.2</v>
          </cell>
          <cell r="BA92">
            <v>94.29</v>
          </cell>
          <cell r="BB92">
            <v>94.39</v>
          </cell>
          <cell r="BC92">
            <v>94.49</v>
          </cell>
          <cell r="BD92" t="str">
            <v>#N/A N/A</v>
          </cell>
          <cell r="BE92" t="str">
            <v>#N/A N/A</v>
          </cell>
          <cell r="BF92" t="str">
            <v>#N/A N/A</v>
          </cell>
          <cell r="BG92" t="str">
            <v>#N/A N/A</v>
          </cell>
          <cell r="BH92" t="str">
            <v>#N/A N/A</v>
          </cell>
          <cell r="BI92">
            <v>95.03</v>
          </cell>
          <cell r="BJ92" t="str">
            <v>#N/A N/A</v>
          </cell>
          <cell r="BK92" t="str">
            <v>#N/A N/A</v>
          </cell>
          <cell r="BL92" t="str">
            <v>#N/A N/A</v>
          </cell>
          <cell r="BM92" t="str">
            <v>#N/A N/A</v>
          </cell>
          <cell r="BN92" t="str">
            <v>#N/A N/A</v>
          </cell>
          <cell r="BO92">
            <v>95.58</v>
          </cell>
        </row>
        <row r="93">
          <cell r="A93">
            <v>40304</v>
          </cell>
          <cell r="B93">
            <v>85.98</v>
          </cell>
          <cell r="C93">
            <v>86.16</v>
          </cell>
          <cell r="D93">
            <v>86.37</v>
          </cell>
          <cell r="E93">
            <v>86.6</v>
          </cell>
          <cell r="F93">
            <v>86.85</v>
          </cell>
          <cell r="G93">
            <v>87.12</v>
          </cell>
          <cell r="H93">
            <v>87.19</v>
          </cell>
          <cell r="I93">
            <v>87.27</v>
          </cell>
          <cell r="J93">
            <v>87.37</v>
          </cell>
          <cell r="K93">
            <v>87.48</v>
          </cell>
          <cell r="L93">
            <v>87.6</v>
          </cell>
          <cell r="M93">
            <v>87.73</v>
          </cell>
          <cell r="N93">
            <v>87.87</v>
          </cell>
          <cell r="O93">
            <v>88.02</v>
          </cell>
          <cell r="P93">
            <v>88.18</v>
          </cell>
          <cell r="Q93">
            <v>88.34</v>
          </cell>
          <cell r="R93">
            <v>88.5</v>
          </cell>
          <cell r="S93">
            <v>88.66</v>
          </cell>
          <cell r="T93">
            <v>88.73</v>
          </cell>
          <cell r="U93">
            <v>88.8</v>
          </cell>
          <cell r="V93">
            <v>88.88</v>
          </cell>
          <cell r="W93">
            <v>88.97</v>
          </cell>
          <cell r="X93">
            <v>89.06</v>
          </cell>
          <cell r="Y93">
            <v>89.15</v>
          </cell>
          <cell r="Z93">
            <v>89.25</v>
          </cell>
          <cell r="AA93">
            <v>89.35</v>
          </cell>
          <cell r="AB93">
            <v>89.46</v>
          </cell>
          <cell r="AC93">
            <v>89.57</v>
          </cell>
          <cell r="AD93">
            <v>89.69</v>
          </cell>
          <cell r="AE93">
            <v>89.81</v>
          </cell>
          <cell r="AF93">
            <v>89.89</v>
          </cell>
          <cell r="AG93">
            <v>89.97</v>
          </cell>
          <cell r="AH93">
            <v>90.05</v>
          </cell>
          <cell r="AI93">
            <v>90.14</v>
          </cell>
          <cell r="AJ93">
            <v>90.23</v>
          </cell>
          <cell r="AK93">
            <v>90.32</v>
          </cell>
          <cell r="AL93">
            <v>90.41</v>
          </cell>
          <cell r="AM93">
            <v>90.51</v>
          </cell>
          <cell r="AN93">
            <v>90.62</v>
          </cell>
          <cell r="AO93">
            <v>90.73</v>
          </cell>
          <cell r="AP93">
            <v>90.85</v>
          </cell>
          <cell r="AQ93">
            <v>90.97</v>
          </cell>
          <cell r="AR93">
            <v>91.06</v>
          </cell>
          <cell r="AS93">
            <v>91.15</v>
          </cell>
          <cell r="AT93">
            <v>91.24</v>
          </cell>
          <cell r="AU93">
            <v>91.34</v>
          </cell>
          <cell r="AV93">
            <v>91.44</v>
          </cell>
          <cell r="AW93">
            <v>91.54</v>
          </cell>
          <cell r="AX93">
            <v>91.64</v>
          </cell>
          <cell r="AY93">
            <v>91.74</v>
          </cell>
          <cell r="AZ93">
            <v>91.84</v>
          </cell>
          <cell r="BA93">
            <v>91.94</v>
          </cell>
          <cell r="BB93">
            <v>92.05</v>
          </cell>
          <cell r="BC93">
            <v>92.16</v>
          </cell>
          <cell r="BD93" t="str">
            <v>#N/A N/A</v>
          </cell>
          <cell r="BE93" t="str">
            <v>#N/A N/A</v>
          </cell>
          <cell r="BF93" t="str">
            <v>#N/A N/A</v>
          </cell>
          <cell r="BG93" t="str">
            <v>#N/A N/A</v>
          </cell>
          <cell r="BH93" t="str">
            <v>#N/A N/A</v>
          </cell>
          <cell r="BI93">
            <v>92.73</v>
          </cell>
          <cell r="BJ93" t="str">
            <v>#N/A N/A</v>
          </cell>
          <cell r="BK93" t="str">
            <v>#N/A N/A</v>
          </cell>
          <cell r="BL93" t="str">
            <v>#N/A N/A</v>
          </cell>
          <cell r="BM93" t="str">
            <v>#N/A N/A</v>
          </cell>
          <cell r="BN93" t="str">
            <v>#N/A N/A</v>
          </cell>
          <cell r="BO93">
            <v>93.3</v>
          </cell>
        </row>
        <row r="94">
          <cell r="A94">
            <v>40305</v>
          </cell>
          <cell r="B94">
            <v>85.21</v>
          </cell>
          <cell r="C94">
            <v>85.43</v>
          </cell>
          <cell r="D94">
            <v>85.67</v>
          </cell>
          <cell r="E94">
            <v>85.94</v>
          </cell>
          <cell r="F94">
            <v>86.22</v>
          </cell>
          <cell r="G94">
            <v>86.53</v>
          </cell>
          <cell r="H94">
            <v>86.61</v>
          </cell>
          <cell r="I94">
            <v>86.71</v>
          </cell>
          <cell r="J94">
            <v>86.82</v>
          </cell>
          <cell r="K94">
            <v>86.95</v>
          </cell>
          <cell r="L94">
            <v>87.09</v>
          </cell>
          <cell r="M94">
            <v>87.24</v>
          </cell>
          <cell r="N94">
            <v>87.4</v>
          </cell>
          <cell r="O94">
            <v>87.57</v>
          </cell>
          <cell r="P94">
            <v>87.74</v>
          </cell>
          <cell r="Q94">
            <v>87.91</v>
          </cell>
          <cell r="R94">
            <v>88.09</v>
          </cell>
          <cell r="S94">
            <v>88.27</v>
          </cell>
          <cell r="T94">
            <v>88.35</v>
          </cell>
          <cell r="U94">
            <v>88.43</v>
          </cell>
          <cell r="V94">
            <v>88.51</v>
          </cell>
          <cell r="W94">
            <v>88.6</v>
          </cell>
          <cell r="X94">
            <v>88.7</v>
          </cell>
          <cell r="Y94">
            <v>88.8</v>
          </cell>
          <cell r="Z94">
            <v>88.9</v>
          </cell>
          <cell r="AA94">
            <v>89.01</v>
          </cell>
          <cell r="AB94">
            <v>89.12</v>
          </cell>
          <cell r="AC94">
            <v>89.24</v>
          </cell>
          <cell r="AD94">
            <v>89.36</v>
          </cell>
          <cell r="AE94">
            <v>89.49</v>
          </cell>
          <cell r="AF94">
            <v>89.58</v>
          </cell>
          <cell r="AG94">
            <v>89.67</v>
          </cell>
          <cell r="AH94">
            <v>89.76</v>
          </cell>
          <cell r="AI94">
            <v>89.85</v>
          </cell>
          <cell r="AJ94">
            <v>89.94</v>
          </cell>
          <cell r="AK94">
            <v>90.04</v>
          </cell>
          <cell r="AL94">
            <v>90.14</v>
          </cell>
          <cell r="AM94">
            <v>90.25</v>
          </cell>
          <cell r="AN94">
            <v>90.36</v>
          </cell>
          <cell r="AO94">
            <v>90.48</v>
          </cell>
          <cell r="AP94">
            <v>90.6</v>
          </cell>
          <cell r="AQ94">
            <v>90.73</v>
          </cell>
          <cell r="AR94">
            <v>90.83</v>
          </cell>
          <cell r="AS94">
            <v>90.93</v>
          </cell>
          <cell r="AT94">
            <v>91.03</v>
          </cell>
          <cell r="AU94">
            <v>91.13</v>
          </cell>
          <cell r="AV94">
            <v>91.23</v>
          </cell>
          <cell r="AW94">
            <v>91.33</v>
          </cell>
          <cell r="AX94">
            <v>91.43</v>
          </cell>
          <cell r="AY94">
            <v>91.54</v>
          </cell>
          <cell r="AZ94">
            <v>91.65</v>
          </cell>
          <cell r="BA94">
            <v>91.76</v>
          </cell>
          <cell r="BB94">
            <v>91.87</v>
          </cell>
          <cell r="BC94">
            <v>91.98</v>
          </cell>
          <cell r="BD94" t="str">
            <v>#N/A N/A</v>
          </cell>
          <cell r="BE94" t="str">
            <v>#N/A N/A</v>
          </cell>
          <cell r="BF94" t="str">
            <v>#N/A N/A</v>
          </cell>
          <cell r="BG94" t="str">
            <v>#N/A N/A</v>
          </cell>
          <cell r="BH94" t="str">
            <v>#N/A N/A</v>
          </cell>
          <cell r="BI94">
            <v>92.6</v>
          </cell>
          <cell r="BJ94" t="str">
            <v>#N/A N/A</v>
          </cell>
          <cell r="BK94" t="str">
            <v>#N/A N/A</v>
          </cell>
          <cell r="BL94" t="str">
            <v>#N/A N/A</v>
          </cell>
          <cell r="BM94" t="str">
            <v>#N/A N/A</v>
          </cell>
          <cell r="BN94" t="str">
            <v>#N/A N/A</v>
          </cell>
          <cell r="BO94">
            <v>93.23</v>
          </cell>
        </row>
        <row r="95">
          <cell r="A95">
            <v>40308</v>
          </cell>
          <cell r="B95">
            <v>87.05</v>
          </cell>
          <cell r="C95">
            <v>87.24</v>
          </cell>
          <cell r="D95">
            <v>87.45</v>
          </cell>
          <cell r="E95">
            <v>87.69</v>
          </cell>
          <cell r="F95">
            <v>87.94</v>
          </cell>
          <cell r="G95">
            <v>88.22</v>
          </cell>
          <cell r="H95">
            <v>88.29</v>
          </cell>
          <cell r="I95">
            <v>88.38</v>
          </cell>
          <cell r="J95">
            <v>88.48</v>
          </cell>
          <cell r="K95">
            <v>88.6</v>
          </cell>
          <cell r="L95">
            <v>88.73</v>
          </cell>
          <cell r="M95">
            <v>88.87</v>
          </cell>
          <cell r="N95">
            <v>89.02</v>
          </cell>
          <cell r="O95">
            <v>89.18</v>
          </cell>
          <cell r="P95">
            <v>89.34</v>
          </cell>
          <cell r="Q95">
            <v>89.5</v>
          </cell>
          <cell r="R95">
            <v>89.67</v>
          </cell>
          <cell r="S95">
            <v>89.84</v>
          </cell>
          <cell r="T95">
            <v>89.91</v>
          </cell>
          <cell r="U95">
            <v>89.99</v>
          </cell>
          <cell r="V95">
            <v>90.07</v>
          </cell>
          <cell r="W95">
            <v>90.15</v>
          </cell>
          <cell r="X95">
            <v>90.24</v>
          </cell>
          <cell r="Y95">
            <v>90.33</v>
          </cell>
          <cell r="Z95">
            <v>90.43</v>
          </cell>
          <cell r="AA95">
            <v>90.53</v>
          </cell>
          <cell r="AB95">
            <v>90.64</v>
          </cell>
          <cell r="AC95">
            <v>90.75</v>
          </cell>
          <cell r="AD95">
            <v>90.86</v>
          </cell>
          <cell r="AE95">
            <v>90.98</v>
          </cell>
          <cell r="AF95">
            <v>91.07</v>
          </cell>
          <cell r="AG95">
            <v>91.16</v>
          </cell>
          <cell r="AH95">
            <v>91.26</v>
          </cell>
          <cell r="AI95">
            <v>91.36</v>
          </cell>
          <cell r="AJ95">
            <v>91.46</v>
          </cell>
          <cell r="AK95">
            <v>91.57</v>
          </cell>
          <cell r="AL95">
            <v>91.68</v>
          </cell>
          <cell r="AM95">
            <v>91.79</v>
          </cell>
          <cell r="AN95">
            <v>91.91</v>
          </cell>
          <cell r="AO95">
            <v>92.03</v>
          </cell>
          <cell r="AP95">
            <v>92.16</v>
          </cell>
          <cell r="AQ95">
            <v>92.29</v>
          </cell>
          <cell r="AR95">
            <v>92.39</v>
          </cell>
          <cell r="AS95">
            <v>92.49</v>
          </cell>
          <cell r="AT95">
            <v>92.59</v>
          </cell>
          <cell r="AU95">
            <v>92.69</v>
          </cell>
          <cell r="AV95">
            <v>92.79</v>
          </cell>
          <cell r="AW95">
            <v>92.9</v>
          </cell>
          <cell r="AX95">
            <v>93.01</v>
          </cell>
          <cell r="AY95">
            <v>93.12</v>
          </cell>
          <cell r="AZ95">
            <v>93.23</v>
          </cell>
          <cell r="BA95">
            <v>93.34</v>
          </cell>
          <cell r="BB95">
            <v>93.45</v>
          </cell>
          <cell r="BC95">
            <v>93.56</v>
          </cell>
          <cell r="BD95" t="str">
            <v>#N/A N/A</v>
          </cell>
          <cell r="BE95" t="str">
            <v>#N/A N/A</v>
          </cell>
          <cell r="BF95" t="str">
            <v>#N/A N/A</v>
          </cell>
          <cell r="BG95" t="str">
            <v>#N/A N/A</v>
          </cell>
          <cell r="BH95" t="str">
            <v>#N/A N/A</v>
          </cell>
          <cell r="BI95">
            <v>94.2</v>
          </cell>
          <cell r="BJ95" t="str">
            <v>#N/A N/A</v>
          </cell>
          <cell r="BK95" t="str">
            <v>#N/A N/A</v>
          </cell>
          <cell r="BL95" t="str">
            <v>#N/A N/A</v>
          </cell>
          <cell r="BM95" t="str">
            <v>#N/A N/A</v>
          </cell>
          <cell r="BN95" t="str">
            <v>#N/A N/A</v>
          </cell>
          <cell r="BO95">
            <v>94.85</v>
          </cell>
        </row>
        <row r="96">
          <cell r="A96">
            <v>40309</v>
          </cell>
          <cell r="B96">
            <v>87.33</v>
          </cell>
          <cell r="C96">
            <v>87.51</v>
          </cell>
          <cell r="D96">
            <v>87.7</v>
          </cell>
          <cell r="E96">
            <v>87.91</v>
          </cell>
          <cell r="F96">
            <v>88.14</v>
          </cell>
          <cell r="G96">
            <v>88.4</v>
          </cell>
          <cell r="H96">
            <v>88.45</v>
          </cell>
          <cell r="I96">
            <v>88.51</v>
          </cell>
          <cell r="J96">
            <v>88.59</v>
          </cell>
          <cell r="K96">
            <v>88.69</v>
          </cell>
          <cell r="L96">
            <v>88.79</v>
          </cell>
          <cell r="M96">
            <v>88.91</v>
          </cell>
          <cell r="N96">
            <v>89.04</v>
          </cell>
          <cell r="O96">
            <v>89.17</v>
          </cell>
          <cell r="P96">
            <v>89.31</v>
          </cell>
          <cell r="Q96">
            <v>89.45</v>
          </cell>
          <cell r="R96">
            <v>89.59</v>
          </cell>
          <cell r="S96">
            <v>89.74</v>
          </cell>
          <cell r="T96">
            <v>89.8</v>
          </cell>
          <cell r="U96">
            <v>89.86</v>
          </cell>
          <cell r="V96">
            <v>89.92</v>
          </cell>
          <cell r="W96">
            <v>89.99</v>
          </cell>
          <cell r="X96">
            <v>90.06</v>
          </cell>
          <cell r="Y96">
            <v>90.13</v>
          </cell>
          <cell r="Z96">
            <v>90.21</v>
          </cell>
          <cell r="AA96">
            <v>90.29</v>
          </cell>
          <cell r="AB96">
            <v>90.38</v>
          </cell>
          <cell r="AC96">
            <v>90.48</v>
          </cell>
          <cell r="AD96">
            <v>90.58</v>
          </cell>
          <cell r="AE96">
            <v>90.68</v>
          </cell>
          <cell r="AF96">
            <v>90.76</v>
          </cell>
          <cell r="AG96">
            <v>90.84</v>
          </cell>
          <cell r="AH96">
            <v>90.93</v>
          </cell>
          <cell r="AI96">
            <v>91.02</v>
          </cell>
          <cell r="AJ96">
            <v>91.11</v>
          </cell>
          <cell r="AK96">
            <v>91.21</v>
          </cell>
          <cell r="AL96">
            <v>91.31</v>
          </cell>
          <cell r="AM96">
            <v>91.42</v>
          </cell>
          <cell r="AN96">
            <v>91.53</v>
          </cell>
          <cell r="AO96">
            <v>91.64</v>
          </cell>
          <cell r="AP96">
            <v>91.76</v>
          </cell>
          <cell r="AQ96">
            <v>91.88</v>
          </cell>
          <cell r="AR96">
            <v>91.98</v>
          </cell>
          <cell r="AS96">
            <v>92.08</v>
          </cell>
          <cell r="AT96">
            <v>92.18</v>
          </cell>
          <cell r="AU96">
            <v>92.28</v>
          </cell>
          <cell r="AV96">
            <v>92.38</v>
          </cell>
          <cell r="AW96">
            <v>92.48</v>
          </cell>
          <cell r="AX96">
            <v>92.59</v>
          </cell>
          <cell r="AY96">
            <v>92.7</v>
          </cell>
          <cell r="AZ96">
            <v>92.81</v>
          </cell>
          <cell r="BA96">
            <v>92.92</v>
          </cell>
          <cell r="BB96">
            <v>93.03</v>
          </cell>
          <cell r="BC96">
            <v>93.14</v>
          </cell>
          <cell r="BD96" t="str">
            <v>#N/A N/A</v>
          </cell>
          <cell r="BE96" t="str">
            <v>#N/A N/A</v>
          </cell>
          <cell r="BF96" t="str">
            <v>#N/A N/A</v>
          </cell>
          <cell r="BG96" t="str">
            <v>#N/A N/A</v>
          </cell>
          <cell r="BH96" t="str">
            <v>#N/A N/A</v>
          </cell>
          <cell r="BI96">
            <v>93.78</v>
          </cell>
          <cell r="BJ96" t="str">
            <v>#N/A N/A</v>
          </cell>
          <cell r="BK96" t="str">
            <v>#N/A N/A</v>
          </cell>
          <cell r="BL96" t="str">
            <v>#N/A N/A</v>
          </cell>
          <cell r="BM96" t="str">
            <v>#N/A N/A</v>
          </cell>
          <cell r="BN96" t="str">
            <v>#N/A N/A</v>
          </cell>
          <cell r="BO96">
            <v>94.43</v>
          </cell>
        </row>
        <row r="97">
          <cell r="A97">
            <v>40310</v>
          </cell>
          <cell r="B97">
            <v>87.92</v>
          </cell>
          <cell r="C97">
            <v>88.11</v>
          </cell>
          <cell r="D97">
            <v>88.31</v>
          </cell>
          <cell r="E97">
            <v>88.52</v>
          </cell>
          <cell r="F97">
            <v>88.75</v>
          </cell>
          <cell r="G97">
            <v>89.01</v>
          </cell>
          <cell r="H97">
            <v>89.06</v>
          </cell>
          <cell r="I97">
            <v>89.12</v>
          </cell>
          <cell r="J97">
            <v>89.19</v>
          </cell>
          <cell r="K97">
            <v>89.28</v>
          </cell>
          <cell r="L97">
            <v>89.38</v>
          </cell>
          <cell r="M97">
            <v>89.49</v>
          </cell>
          <cell r="N97">
            <v>89.62</v>
          </cell>
          <cell r="O97">
            <v>89.75</v>
          </cell>
          <cell r="P97">
            <v>89.88</v>
          </cell>
          <cell r="Q97">
            <v>90.02</v>
          </cell>
          <cell r="R97">
            <v>90.16</v>
          </cell>
          <cell r="S97">
            <v>90.3</v>
          </cell>
          <cell r="T97">
            <v>90.35</v>
          </cell>
          <cell r="U97">
            <v>90.41</v>
          </cell>
          <cell r="V97">
            <v>90.47</v>
          </cell>
          <cell r="W97">
            <v>90.53</v>
          </cell>
          <cell r="X97">
            <v>90.6</v>
          </cell>
          <cell r="Y97">
            <v>90.67</v>
          </cell>
          <cell r="Z97">
            <v>90.75</v>
          </cell>
          <cell r="AA97">
            <v>90.83</v>
          </cell>
          <cell r="AB97">
            <v>90.91</v>
          </cell>
          <cell r="AC97">
            <v>91</v>
          </cell>
          <cell r="AD97">
            <v>91.1</v>
          </cell>
          <cell r="AE97">
            <v>91.2</v>
          </cell>
          <cell r="AF97">
            <v>91.28</v>
          </cell>
          <cell r="AG97">
            <v>91.36</v>
          </cell>
          <cell r="AH97">
            <v>91.45</v>
          </cell>
          <cell r="AI97">
            <v>91.54</v>
          </cell>
          <cell r="AJ97">
            <v>91.64</v>
          </cell>
          <cell r="AK97">
            <v>91.74</v>
          </cell>
          <cell r="AL97">
            <v>91.84</v>
          </cell>
          <cell r="AM97">
            <v>91.95</v>
          </cell>
          <cell r="AN97">
            <v>92.06</v>
          </cell>
          <cell r="AO97">
            <v>92.17</v>
          </cell>
          <cell r="AP97">
            <v>92.29</v>
          </cell>
          <cell r="AQ97">
            <v>92.41</v>
          </cell>
          <cell r="AR97">
            <v>92.51</v>
          </cell>
          <cell r="AS97">
            <v>92.61</v>
          </cell>
          <cell r="AT97">
            <v>92.71</v>
          </cell>
          <cell r="AU97">
            <v>92.81</v>
          </cell>
          <cell r="AV97">
            <v>92.91</v>
          </cell>
          <cell r="AW97">
            <v>93.01</v>
          </cell>
          <cell r="AX97">
            <v>93.12</v>
          </cell>
          <cell r="AY97">
            <v>93.23</v>
          </cell>
          <cell r="AZ97">
            <v>93.34</v>
          </cell>
          <cell r="BA97">
            <v>93.45</v>
          </cell>
          <cell r="BB97">
            <v>93.56</v>
          </cell>
          <cell r="BC97">
            <v>93.67</v>
          </cell>
          <cell r="BD97" t="str">
            <v>#N/A N/A</v>
          </cell>
          <cell r="BE97" t="str">
            <v>#N/A N/A</v>
          </cell>
          <cell r="BF97" t="str">
            <v>#N/A N/A</v>
          </cell>
          <cell r="BG97" t="str">
            <v>#N/A N/A</v>
          </cell>
          <cell r="BH97" t="str">
            <v>#N/A N/A</v>
          </cell>
          <cell r="BI97">
            <v>94.31</v>
          </cell>
          <cell r="BJ97" t="str">
            <v>#N/A N/A</v>
          </cell>
          <cell r="BK97" t="str">
            <v>#N/A N/A</v>
          </cell>
          <cell r="BL97" t="str">
            <v>#N/A N/A</v>
          </cell>
          <cell r="BM97" t="str">
            <v>#N/A N/A</v>
          </cell>
          <cell r="BN97" t="str">
            <v>#N/A N/A</v>
          </cell>
          <cell r="BO97">
            <v>94.96</v>
          </cell>
        </row>
        <row r="98">
          <cell r="A98">
            <v>40311</v>
          </cell>
          <cell r="B98">
            <v>86.98</v>
          </cell>
          <cell r="C98">
            <v>87.15</v>
          </cell>
          <cell r="D98">
            <v>87.33</v>
          </cell>
          <cell r="E98">
            <v>87.51</v>
          </cell>
          <cell r="F98">
            <v>87.73</v>
          </cell>
          <cell r="G98">
            <v>87.97</v>
          </cell>
          <cell r="H98">
            <v>88.03</v>
          </cell>
          <cell r="I98">
            <v>88.09</v>
          </cell>
          <cell r="J98">
            <v>88.17</v>
          </cell>
          <cell r="K98">
            <v>88.26</v>
          </cell>
          <cell r="L98">
            <v>88.37</v>
          </cell>
          <cell r="M98">
            <v>88.48</v>
          </cell>
          <cell r="N98">
            <v>88.61</v>
          </cell>
          <cell r="O98">
            <v>88.75</v>
          </cell>
          <cell r="P98">
            <v>88.89</v>
          </cell>
          <cell r="Q98">
            <v>89.04</v>
          </cell>
          <cell r="R98">
            <v>89.19</v>
          </cell>
          <cell r="S98">
            <v>89.34</v>
          </cell>
          <cell r="T98">
            <v>89.4</v>
          </cell>
          <cell r="U98">
            <v>89.46</v>
          </cell>
          <cell r="V98">
            <v>89.53</v>
          </cell>
          <cell r="W98">
            <v>89.6</v>
          </cell>
          <cell r="X98">
            <v>89.67</v>
          </cell>
          <cell r="Y98">
            <v>89.74</v>
          </cell>
          <cell r="Z98">
            <v>89.82</v>
          </cell>
          <cell r="AA98">
            <v>89.91</v>
          </cell>
          <cell r="AB98">
            <v>90</v>
          </cell>
          <cell r="AC98">
            <v>90.1</v>
          </cell>
          <cell r="AD98">
            <v>90.2</v>
          </cell>
          <cell r="AE98">
            <v>90.3</v>
          </cell>
          <cell r="AF98">
            <v>90.39</v>
          </cell>
          <cell r="AG98">
            <v>90.48</v>
          </cell>
          <cell r="AH98">
            <v>90.57</v>
          </cell>
          <cell r="AI98">
            <v>90.66</v>
          </cell>
          <cell r="AJ98">
            <v>90.76</v>
          </cell>
          <cell r="AK98">
            <v>90.86</v>
          </cell>
          <cell r="AL98">
            <v>90.97</v>
          </cell>
          <cell r="AM98">
            <v>91.08</v>
          </cell>
          <cell r="AN98">
            <v>91.19</v>
          </cell>
          <cell r="AO98">
            <v>91.31</v>
          </cell>
          <cell r="AP98">
            <v>91.43</v>
          </cell>
          <cell r="AQ98">
            <v>91.55</v>
          </cell>
          <cell r="AR98">
            <v>91.65</v>
          </cell>
          <cell r="AS98">
            <v>91.75</v>
          </cell>
          <cell r="AT98">
            <v>91.85</v>
          </cell>
          <cell r="AU98">
            <v>91.95</v>
          </cell>
          <cell r="AV98">
            <v>92.05</v>
          </cell>
          <cell r="AW98">
            <v>92.15</v>
          </cell>
          <cell r="AX98">
            <v>92.26</v>
          </cell>
          <cell r="AY98">
            <v>92.37</v>
          </cell>
          <cell r="AZ98">
            <v>92.48</v>
          </cell>
          <cell r="BA98">
            <v>92.59</v>
          </cell>
          <cell r="BB98">
            <v>92.7</v>
          </cell>
          <cell r="BC98">
            <v>92.81</v>
          </cell>
          <cell r="BD98" t="str">
            <v>#N/A N/A</v>
          </cell>
          <cell r="BE98" t="str">
            <v>#N/A N/A</v>
          </cell>
          <cell r="BF98" t="str">
            <v>#N/A N/A</v>
          </cell>
          <cell r="BG98" t="str">
            <v>#N/A N/A</v>
          </cell>
          <cell r="BH98" t="str">
            <v>#N/A N/A</v>
          </cell>
          <cell r="BI98">
            <v>93.45</v>
          </cell>
          <cell r="BJ98" t="str">
            <v>#N/A N/A</v>
          </cell>
          <cell r="BK98" t="str">
            <v>#N/A N/A</v>
          </cell>
          <cell r="BL98" t="str">
            <v>#N/A N/A</v>
          </cell>
          <cell r="BM98" t="str">
            <v>#N/A N/A</v>
          </cell>
          <cell r="BN98" t="str">
            <v>#N/A N/A</v>
          </cell>
          <cell r="BO98">
            <v>94.1</v>
          </cell>
        </row>
        <row r="99">
          <cell r="A99">
            <v>40312</v>
          </cell>
          <cell r="B99">
            <v>83.37</v>
          </cell>
          <cell r="C99">
            <v>83.6</v>
          </cell>
          <cell r="D99">
            <v>83.83</v>
          </cell>
          <cell r="E99">
            <v>84.06</v>
          </cell>
          <cell r="F99">
            <v>84.33</v>
          </cell>
          <cell r="G99">
            <v>84.61</v>
          </cell>
          <cell r="H99">
            <v>84.68</v>
          </cell>
          <cell r="I99">
            <v>84.76</v>
          </cell>
          <cell r="J99">
            <v>84.85</v>
          </cell>
          <cell r="K99">
            <v>84.96</v>
          </cell>
          <cell r="L99">
            <v>85.08</v>
          </cell>
          <cell r="M99">
            <v>85.21</v>
          </cell>
          <cell r="N99">
            <v>85.35</v>
          </cell>
          <cell r="O99">
            <v>85.5</v>
          </cell>
          <cell r="P99">
            <v>85.66</v>
          </cell>
          <cell r="Q99">
            <v>85.82</v>
          </cell>
          <cell r="R99">
            <v>85.99</v>
          </cell>
          <cell r="S99">
            <v>86.16</v>
          </cell>
          <cell r="T99">
            <v>86.24</v>
          </cell>
          <cell r="U99">
            <v>86.32</v>
          </cell>
          <cell r="V99">
            <v>86.4</v>
          </cell>
          <cell r="W99">
            <v>86.49</v>
          </cell>
          <cell r="X99">
            <v>86.58</v>
          </cell>
          <cell r="Y99">
            <v>86.67</v>
          </cell>
          <cell r="Z99">
            <v>86.77</v>
          </cell>
          <cell r="AA99">
            <v>86.88</v>
          </cell>
          <cell r="AB99">
            <v>86.99</v>
          </cell>
          <cell r="AC99">
            <v>87.11</v>
          </cell>
          <cell r="AD99">
            <v>87.23</v>
          </cell>
          <cell r="AE99">
            <v>87.35</v>
          </cell>
          <cell r="AF99">
            <v>87.46</v>
          </cell>
          <cell r="AG99">
            <v>87.57</v>
          </cell>
          <cell r="AH99">
            <v>87.68</v>
          </cell>
          <cell r="AI99">
            <v>87.79</v>
          </cell>
          <cell r="AJ99">
            <v>87.9</v>
          </cell>
          <cell r="AK99">
            <v>88.02</v>
          </cell>
          <cell r="AL99">
            <v>88.14</v>
          </cell>
          <cell r="AM99">
            <v>88.26</v>
          </cell>
          <cell r="AN99">
            <v>88.39</v>
          </cell>
          <cell r="AO99">
            <v>88.52</v>
          </cell>
          <cell r="AP99">
            <v>88.66</v>
          </cell>
          <cell r="AQ99">
            <v>88.8</v>
          </cell>
          <cell r="AR99">
            <v>88.91</v>
          </cell>
          <cell r="AS99">
            <v>89.02</v>
          </cell>
          <cell r="AT99">
            <v>89.13</v>
          </cell>
          <cell r="AU99">
            <v>89.24</v>
          </cell>
          <cell r="AV99">
            <v>89.36</v>
          </cell>
          <cell r="AW99">
            <v>89.48</v>
          </cell>
          <cell r="AX99">
            <v>89.6</v>
          </cell>
          <cell r="AY99">
            <v>89.72</v>
          </cell>
          <cell r="AZ99">
            <v>89.84</v>
          </cell>
          <cell r="BA99">
            <v>89.96</v>
          </cell>
          <cell r="BB99">
            <v>90.09</v>
          </cell>
          <cell r="BC99">
            <v>90.22</v>
          </cell>
          <cell r="BD99" t="str">
            <v>#N/A N/A</v>
          </cell>
          <cell r="BE99" t="str">
            <v>#N/A N/A</v>
          </cell>
          <cell r="BF99" t="str">
            <v>#N/A N/A</v>
          </cell>
          <cell r="BG99" t="str">
            <v>#N/A N/A</v>
          </cell>
          <cell r="BH99" t="str">
            <v>#N/A N/A</v>
          </cell>
          <cell r="BI99">
            <v>90.93</v>
          </cell>
          <cell r="BJ99" t="str">
            <v>#N/A N/A</v>
          </cell>
          <cell r="BK99" t="str">
            <v>#N/A N/A</v>
          </cell>
          <cell r="BL99" t="str">
            <v>#N/A N/A</v>
          </cell>
          <cell r="BM99" t="str">
            <v>#N/A N/A</v>
          </cell>
          <cell r="BN99" t="str">
            <v>#N/A N/A</v>
          </cell>
          <cell r="BO99">
            <v>91.65</v>
          </cell>
        </row>
        <row r="100">
          <cell r="A100">
            <v>40315</v>
          </cell>
          <cell r="B100">
            <v>80.3</v>
          </cell>
          <cell r="C100">
            <v>80.510000000000005</v>
          </cell>
          <cell r="D100">
            <v>80.72</v>
          </cell>
          <cell r="E100">
            <v>80.94</v>
          </cell>
          <cell r="F100">
            <v>81.19</v>
          </cell>
          <cell r="G100">
            <v>81.459999999999994</v>
          </cell>
          <cell r="H100">
            <v>81.52</v>
          </cell>
          <cell r="I100">
            <v>81.59</v>
          </cell>
          <cell r="J100">
            <v>81.67</v>
          </cell>
          <cell r="K100">
            <v>81.760000000000005</v>
          </cell>
          <cell r="L100">
            <v>81.86</v>
          </cell>
          <cell r="M100">
            <v>81.98</v>
          </cell>
          <cell r="N100">
            <v>82.11</v>
          </cell>
          <cell r="O100">
            <v>82.25</v>
          </cell>
          <cell r="P100">
            <v>82.39</v>
          </cell>
          <cell r="Q100">
            <v>82.54</v>
          </cell>
          <cell r="R100">
            <v>82.7</v>
          </cell>
          <cell r="S100">
            <v>82.86</v>
          </cell>
          <cell r="T100">
            <v>82.95</v>
          </cell>
          <cell r="U100">
            <v>83.04</v>
          </cell>
          <cell r="V100">
            <v>83.14</v>
          </cell>
          <cell r="W100">
            <v>83.24</v>
          </cell>
          <cell r="X100">
            <v>83.34</v>
          </cell>
          <cell r="Y100">
            <v>83.44</v>
          </cell>
          <cell r="Z100">
            <v>83.56</v>
          </cell>
          <cell r="AA100">
            <v>83.68</v>
          </cell>
          <cell r="AB100">
            <v>83.8</v>
          </cell>
          <cell r="AC100">
            <v>83.93</v>
          </cell>
          <cell r="AD100">
            <v>84.06</v>
          </cell>
          <cell r="AE100">
            <v>84.19</v>
          </cell>
          <cell r="AF100">
            <v>84.31</v>
          </cell>
          <cell r="AG100">
            <v>84.43</v>
          </cell>
          <cell r="AH100">
            <v>84.56</v>
          </cell>
          <cell r="AI100">
            <v>84.69</v>
          </cell>
          <cell r="AJ100">
            <v>84.82</v>
          </cell>
          <cell r="AK100">
            <v>84.96</v>
          </cell>
          <cell r="AL100">
            <v>85.1</v>
          </cell>
          <cell r="AM100">
            <v>85.24</v>
          </cell>
          <cell r="AN100">
            <v>85.38</v>
          </cell>
          <cell r="AO100">
            <v>85.53</v>
          </cell>
          <cell r="AP100">
            <v>85.69</v>
          </cell>
          <cell r="AQ100">
            <v>85.85</v>
          </cell>
          <cell r="AR100">
            <v>85.98</v>
          </cell>
          <cell r="AS100">
            <v>86.11</v>
          </cell>
          <cell r="AT100">
            <v>86.25</v>
          </cell>
          <cell r="AU100">
            <v>86.39</v>
          </cell>
          <cell r="AV100">
            <v>86.53</v>
          </cell>
          <cell r="AW100">
            <v>86.67</v>
          </cell>
          <cell r="AX100">
            <v>86.81</v>
          </cell>
          <cell r="AY100">
            <v>86.96</v>
          </cell>
          <cell r="AZ100">
            <v>87.11</v>
          </cell>
          <cell r="BA100">
            <v>87.26</v>
          </cell>
          <cell r="BB100">
            <v>87.41</v>
          </cell>
          <cell r="BC100">
            <v>87.56</v>
          </cell>
          <cell r="BD100" t="str">
            <v>#N/A N/A</v>
          </cell>
          <cell r="BE100" t="str">
            <v>#N/A N/A</v>
          </cell>
          <cell r="BF100" t="str">
            <v>#N/A N/A</v>
          </cell>
          <cell r="BG100" t="str">
            <v>#N/A N/A</v>
          </cell>
          <cell r="BH100" t="str">
            <v>#N/A N/A</v>
          </cell>
          <cell r="BI100">
            <v>88.44</v>
          </cell>
          <cell r="BJ100" t="str">
            <v>#N/A N/A</v>
          </cell>
          <cell r="BK100" t="str">
            <v>#N/A N/A</v>
          </cell>
          <cell r="BL100" t="str">
            <v>#N/A N/A</v>
          </cell>
          <cell r="BM100" t="str">
            <v>#N/A N/A</v>
          </cell>
          <cell r="BN100" t="str">
            <v>#N/A N/A</v>
          </cell>
          <cell r="BO100">
            <v>89.32</v>
          </cell>
        </row>
        <row r="101">
          <cell r="A101">
            <v>40316</v>
          </cell>
          <cell r="B101">
            <v>79.66</v>
          </cell>
          <cell r="C101">
            <v>79.89</v>
          </cell>
          <cell r="D101">
            <v>80.12</v>
          </cell>
          <cell r="E101">
            <v>80.36</v>
          </cell>
          <cell r="F101">
            <v>80.62</v>
          </cell>
          <cell r="G101">
            <v>80.900000000000006</v>
          </cell>
          <cell r="H101">
            <v>80.97</v>
          </cell>
          <cell r="I101">
            <v>81.06</v>
          </cell>
          <cell r="J101">
            <v>81.16</v>
          </cell>
          <cell r="K101">
            <v>81.27</v>
          </cell>
          <cell r="L101">
            <v>81.39</v>
          </cell>
          <cell r="M101">
            <v>81.540000000000006</v>
          </cell>
          <cell r="N101">
            <v>81.69</v>
          </cell>
          <cell r="O101">
            <v>81.849999999999994</v>
          </cell>
          <cell r="P101">
            <v>82.01</v>
          </cell>
          <cell r="Q101">
            <v>82.18</v>
          </cell>
          <cell r="R101">
            <v>82.36</v>
          </cell>
          <cell r="S101">
            <v>82.54</v>
          </cell>
          <cell r="T101">
            <v>82.65</v>
          </cell>
          <cell r="U101">
            <v>82.76</v>
          </cell>
          <cell r="V101">
            <v>82.88</v>
          </cell>
          <cell r="W101">
            <v>83</v>
          </cell>
          <cell r="X101">
            <v>83.12</v>
          </cell>
          <cell r="Y101">
            <v>83.24</v>
          </cell>
          <cell r="Z101">
            <v>83.38</v>
          </cell>
          <cell r="AA101">
            <v>83.52</v>
          </cell>
          <cell r="AB101">
            <v>83.66</v>
          </cell>
          <cell r="AC101">
            <v>83.81</v>
          </cell>
          <cell r="AD101">
            <v>83.96</v>
          </cell>
          <cell r="AE101">
            <v>84.11</v>
          </cell>
          <cell r="AF101">
            <v>84.25</v>
          </cell>
          <cell r="AG101">
            <v>84.39</v>
          </cell>
          <cell r="AH101">
            <v>84.54</v>
          </cell>
          <cell r="AI101">
            <v>84.69</v>
          </cell>
          <cell r="AJ101">
            <v>84.85</v>
          </cell>
          <cell r="AK101">
            <v>85.01</v>
          </cell>
          <cell r="AL101">
            <v>85.17</v>
          </cell>
          <cell r="AM101">
            <v>85.33</v>
          </cell>
          <cell r="AN101">
            <v>85.5</v>
          </cell>
          <cell r="AO101">
            <v>85.67</v>
          </cell>
          <cell r="AP101">
            <v>85.85</v>
          </cell>
          <cell r="AQ101">
            <v>86.03</v>
          </cell>
          <cell r="AR101">
            <v>86.19</v>
          </cell>
          <cell r="AS101">
            <v>86.35</v>
          </cell>
          <cell r="AT101">
            <v>86.51</v>
          </cell>
          <cell r="AU101">
            <v>86.67</v>
          </cell>
          <cell r="AV101">
            <v>86.83</v>
          </cell>
          <cell r="AW101">
            <v>87</v>
          </cell>
          <cell r="AX101">
            <v>87.17</v>
          </cell>
          <cell r="AY101">
            <v>87.34</v>
          </cell>
          <cell r="AZ101">
            <v>87.51</v>
          </cell>
          <cell r="BA101">
            <v>87.69</v>
          </cell>
          <cell r="BB101">
            <v>87.87</v>
          </cell>
          <cell r="BC101">
            <v>88.05</v>
          </cell>
          <cell r="BD101" t="str">
            <v>#N/A N/A</v>
          </cell>
          <cell r="BE101" t="str">
            <v>#N/A N/A</v>
          </cell>
          <cell r="BF101" t="str">
            <v>#N/A N/A</v>
          </cell>
          <cell r="BG101" t="str">
            <v>#N/A N/A</v>
          </cell>
          <cell r="BH101" t="str">
            <v>#N/A N/A</v>
          </cell>
          <cell r="BI101">
            <v>89.08</v>
          </cell>
          <cell r="BJ101" t="str">
            <v>#N/A N/A</v>
          </cell>
          <cell r="BK101" t="str">
            <v>#N/A N/A</v>
          </cell>
          <cell r="BL101" t="str">
            <v>#N/A N/A</v>
          </cell>
          <cell r="BM101" t="str">
            <v>#N/A N/A</v>
          </cell>
          <cell r="BN101" t="str">
            <v>#N/A N/A</v>
          </cell>
          <cell r="BO101">
            <v>90.1</v>
          </cell>
        </row>
        <row r="102">
          <cell r="A102">
            <v>40317</v>
          </cell>
          <cell r="B102">
            <v>78.59</v>
          </cell>
          <cell r="C102">
            <v>78.78</v>
          </cell>
          <cell r="D102">
            <v>78.98</v>
          </cell>
          <cell r="E102">
            <v>79.19</v>
          </cell>
          <cell r="F102">
            <v>79.42</v>
          </cell>
          <cell r="G102">
            <v>79.67</v>
          </cell>
          <cell r="H102">
            <v>79.72</v>
          </cell>
          <cell r="I102">
            <v>79.790000000000006</v>
          </cell>
          <cell r="J102">
            <v>79.86</v>
          </cell>
          <cell r="K102">
            <v>79.98</v>
          </cell>
          <cell r="L102">
            <v>80.11</v>
          </cell>
          <cell r="M102">
            <v>80.27</v>
          </cell>
          <cell r="N102">
            <v>80.430000000000007</v>
          </cell>
          <cell r="O102">
            <v>80.59</v>
          </cell>
          <cell r="P102">
            <v>80.75</v>
          </cell>
          <cell r="Q102">
            <v>80.92</v>
          </cell>
          <cell r="R102">
            <v>81.099999999999994</v>
          </cell>
          <cell r="S102">
            <v>81.28</v>
          </cell>
          <cell r="T102">
            <v>81.39</v>
          </cell>
          <cell r="U102">
            <v>81.5</v>
          </cell>
          <cell r="V102">
            <v>81.62</v>
          </cell>
          <cell r="W102">
            <v>81.739999999999995</v>
          </cell>
          <cell r="X102">
            <v>81.86</v>
          </cell>
          <cell r="Y102">
            <v>81.98</v>
          </cell>
          <cell r="Z102">
            <v>82.12</v>
          </cell>
          <cell r="AA102">
            <v>82.26</v>
          </cell>
          <cell r="AB102">
            <v>82.4</v>
          </cell>
          <cell r="AC102">
            <v>82.55</v>
          </cell>
          <cell r="AD102">
            <v>82.7</v>
          </cell>
          <cell r="AE102">
            <v>82.85</v>
          </cell>
          <cell r="AF102">
            <v>82.99</v>
          </cell>
          <cell r="AG102">
            <v>83.14</v>
          </cell>
          <cell r="AH102">
            <v>83.29</v>
          </cell>
          <cell r="AI102">
            <v>83.45</v>
          </cell>
          <cell r="AJ102">
            <v>83.61</v>
          </cell>
          <cell r="AK102">
            <v>83.77</v>
          </cell>
          <cell r="AL102">
            <v>83.93</v>
          </cell>
          <cell r="AM102">
            <v>84.1</v>
          </cell>
          <cell r="AN102">
            <v>84.27</v>
          </cell>
          <cell r="AO102">
            <v>84.45</v>
          </cell>
          <cell r="AP102">
            <v>84.63</v>
          </cell>
          <cell r="AQ102">
            <v>84.81</v>
          </cell>
          <cell r="AR102">
            <v>84.97</v>
          </cell>
          <cell r="AS102">
            <v>85.13</v>
          </cell>
          <cell r="AT102">
            <v>85.29</v>
          </cell>
          <cell r="AU102">
            <v>85.46</v>
          </cell>
          <cell r="AV102">
            <v>85.63</v>
          </cell>
          <cell r="AW102">
            <v>85.8</v>
          </cell>
          <cell r="AX102">
            <v>85.97</v>
          </cell>
          <cell r="AY102">
            <v>86.14</v>
          </cell>
          <cell r="AZ102">
            <v>86.32</v>
          </cell>
          <cell r="BA102">
            <v>86.5</v>
          </cell>
          <cell r="BB102">
            <v>86.68</v>
          </cell>
          <cell r="BC102">
            <v>86.87</v>
          </cell>
          <cell r="BD102" t="str">
            <v>#N/A N/A</v>
          </cell>
          <cell r="BE102" t="str">
            <v>#N/A N/A</v>
          </cell>
          <cell r="BF102" t="str">
            <v>#N/A N/A</v>
          </cell>
          <cell r="BG102" t="str">
            <v>#N/A N/A</v>
          </cell>
          <cell r="BH102" t="str">
            <v>#N/A N/A</v>
          </cell>
          <cell r="BI102">
            <v>87.9</v>
          </cell>
          <cell r="BJ102" t="str">
            <v>#N/A N/A</v>
          </cell>
          <cell r="BK102" t="str">
            <v>#N/A N/A</v>
          </cell>
          <cell r="BL102" t="str">
            <v>#N/A N/A</v>
          </cell>
          <cell r="BM102" t="str">
            <v>#N/A N/A</v>
          </cell>
          <cell r="BN102" t="str">
            <v>#N/A N/A</v>
          </cell>
          <cell r="BO102">
            <v>88.93</v>
          </cell>
        </row>
        <row r="103">
          <cell r="A103">
            <v>40318</v>
          </cell>
          <cell r="B103">
            <v>76.64</v>
          </cell>
          <cell r="C103">
            <v>76.819999999999993</v>
          </cell>
          <cell r="D103">
            <v>77.010000000000005</v>
          </cell>
          <cell r="E103">
            <v>77.2</v>
          </cell>
          <cell r="F103">
            <v>77.41</v>
          </cell>
          <cell r="G103">
            <v>77.650000000000006</v>
          </cell>
          <cell r="H103">
            <v>77.7</v>
          </cell>
          <cell r="I103">
            <v>77.77</v>
          </cell>
          <cell r="J103">
            <v>77.84</v>
          </cell>
          <cell r="K103">
            <v>77.959999999999994</v>
          </cell>
          <cell r="L103">
            <v>78.09</v>
          </cell>
          <cell r="M103">
            <v>78.239999999999995</v>
          </cell>
          <cell r="N103">
            <v>78.39</v>
          </cell>
          <cell r="O103">
            <v>78.540000000000006</v>
          </cell>
          <cell r="P103">
            <v>78.7</v>
          </cell>
          <cell r="Q103">
            <v>78.87</v>
          </cell>
          <cell r="R103">
            <v>79.05</v>
          </cell>
          <cell r="S103">
            <v>79.23</v>
          </cell>
          <cell r="T103">
            <v>79.34</v>
          </cell>
          <cell r="U103">
            <v>79.45</v>
          </cell>
          <cell r="V103">
            <v>79.56</v>
          </cell>
          <cell r="W103">
            <v>79.680000000000007</v>
          </cell>
          <cell r="X103">
            <v>79.8</v>
          </cell>
          <cell r="Y103">
            <v>79.92</v>
          </cell>
          <cell r="Z103">
            <v>80.06</v>
          </cell>
          <cell r="AA103">
            <v>80.2</v>
          </cell>
          <cell r="AB103">
            <v>80.34</v>
          </cell>
          <cell r="AC103">
            <v>80.48</v>
          </cell>
          <cell r="AD103">
            <v>80.63</v>
          </cell>
          <cell r="AE103">
            <v>80.78</v>
          </cell>
          <cell r="AF103">
            <v>80.92</v>
          </cell>
          <cell r="AG103">
            <v>81.069999999999993</v>
          </cell>
          <cell r="AH103">
            <v>81.22</v>
          </cell>
          <cell r="AI103">
            <v>81.38</v>
          </cell>
          <cell r="AJ103">
            <v>81.55</v>
          </cell>
          <cell r="AK103">
            <v>81.72</v>
          </cell>
          <cell r="AL103">
            <v>81.89</v>
          </cell>
          <cell r="AM103">
            <v>82.06</v>
          </cell>
          <cell r="AN103">
            <v>82.23</v>
          </cell>
          <cell r="AO103">
            <v>82.41</v>
          </cell>
          <cell r="AP103">
            <v>82.59</v>
          </cell>
          <cell r="AQ103">
            <v>82.77</v>
          </cell>
          <cell r="AR103">
            <v>82.94</v>
          </cell>
          <cell r="AS103">
            <v>83.11</v>
          </cell>
          <cell r="AT103">
            <v>83.28</v>
          </cell>
          <cell r="AU103">
            <v>83.45</v>
          </cell>
          <cell r="AV103">
            <v>83.63</v>
          </cell>
          <cell r="AW103">
            <v>83.81</v>
          </cell>
          <cell r="AX103">
            <v>83.99</v>
          </cell>
          <cell r="AY103">
            <v>84.17</v>
          </cell>
          <cell r="AZ103">
            <v>84.35</v>
          </cell>
          <cell r="BA103">
            <v>84.54</v>
          </cell>
          <cell r="BB103">
            <v>84.73</v>
          </cell>
          <cell r="BC103">
            <v>84.92</v>
          </cell>
          <cell r="BD103" t="str">
            <v>#N/A N/A</v>
          </cell>
          <cell r="BE103" t="str">
            <v>#N/A N/A</v>
          </cell>
          <cell r="BF103" t="str">
            <v>#N/A N/A</v>
          </cell>
          <cell r="BG103" t="str">
            <v>#N/A N/A</v>
          </cell>
          <cell r="BH103" t="str">
            <v>#N/A N/A</v>
          </cell>
          <cell r="BI103">
            <v>85.97</v>
          </cell>
          <cell r="BJ103" t="str">
            <v>#N/A N/A</v>
          </cell>
          <cell r="BK103" t="str">
            <v>#N/A N/A</v>
          </cell>
          <cell r="BL103" t="str">
            <v>#N/A N/A</v>
          </cell>
          <cell r="BM103" t="str">
            <v>#N/A N/A</v>
          </cell>
          <cell r="BN103" t="str">
            <v>#N/A N/A</v>
          </cell>
          <cell r="BO103">
            <v>87.02</v>
          </cell>
        </row>
        <row r="104">
          <cell r="A104">
            <v>40319</v>
          </cell>
          <cell r="B104">
            <v>77.03</v>
          </cell>
          <cell r="C104">
            <v>77.25</v>
          </cell>
          <cell r="D104">
            <v>77.48</v>
          </cell>
          <cell r="E104">
            <v>77.709999999999994</v>
          </cell>
          <cell r="F104">
            <v>77.959999999999994</v>
          </cell>
          <cell r="G104">
            <v>78.239999999999995</v>
          </cell>
          <cell r="H104">
            <v>78.3</v>
          </cell>
          <cell r="I104">
            <v>78.38</v>
          </cell>
          <cell r="J104">
            <v>78.47</v>
          </cell>
          <cell r="K104">
            <v>78.599999999999994</v>
          </cell>
          <cell r="L104">
            <v>78.75</v>
          </cell>
          <cell r="M104">
            <v>78.92</v>
          </cell>
          <cell r="N104">
            <v>79.09</v>
          </cell>
          <cell r="O104">
            <v>79.260000000000005</v>
          </cell>
          <cell r="P104">
            <v>79.44</v>
          </cell>
          <cell r="Q104">
            <v>79.63</v>
          </cell>
          <cell r="R104">
            <v>79.83</v>
          </cell>
          <cell r="S104">
            <v>80.03</v>
          </cell>
          <cell r="T104">
            <v>80.14</v>
          </cell>
          <cell r="U104">
            <v>80.25</v>
          </cell>
          <cell r="V104">
            <v>80.36</v>
          </cell>
          <cell r="W104">
            <v>80.48</v>
          </cell>
          <cell r="X104">
            <v>80.599999999999994</v>
          </cell>
          <cell r="Y104">
            <v>80.73</v>
          </cell>
          <cell r="Z104">
            <v>80.87</v>
          </cell>
          <cell r="AA104">
            <v>81.010000000000005</v>
          </cell>
          <cell r="AB104">
            <v>81.150000000000006</v>
          </cell>
          <cell r="AC104">
            <v>81.3</v>
          </cell>
          <cell r="AD104">
            <v>81.45</v>
          </cell>
          <cell r="AE104">
            <v>81.599999999999994</v>
          </cell>
          <cell r="AF104">
            <v>81.739999999999995</v>
          </cell>
          <cell r="AG104">
            <v>81.89</v>
          </cell>
          <cell r="AH104">
            <v>82.04</v>
          </cell>
          <cell r="AI104">
            <v>82.2</v>
          </cell>
          <cell r="AJ104">
            <v>82.36</v>
          </cell>
          <cell r="AK104">
            <v>82.52</v>
          </cell>
          <cell r="AL104">
            <v>82.68</v>
          </cell>
          <cell r="AM104">
            <v>82.85</v>
          </cell>
          <cell r="AN104">
            <v>83.02</v>
          </cell>
          <cell r="AO104">
            <v>83.19</v>
          </cell>
          <cell r="AP104">
            <v>83.37</v>
          </cell>
          <cell r="AQ104">
            <v>83.55</v>
          </cell>
          <cell r="AR104">
            <v>83.72</v>
          </cell>
          <cell r="AS104">
            <v>83.89</v>
          </cell>
          <cell r="AT104">
            <v>84.07</v>
          </cell>
          <cell r="AU104">
            <v>84.25</v>
          </cell>
          <cell r="AV104">
            <v>84.43</v>
          </cell>
          <cell r="AW104">
            <v>84.61</v>
          </cell>
          <cell r="AX104">
            <v>84.79</v>
          </cell>
          <cell r="AY104">
            <v>84.98</v>
          </cell>
          <cell r="AZ104">
            <v>85.17</v>
          </cell>
          <cell r="BA104">
            <v>85.36</v>
          </cell>
          <cell r="BB104">
            <v>85.55</v>
          </cell>
          <cell r="BC104">
            <v>85.74</v>
          </cell>
          <cell r="BD104" t="str">
            <v>#N/A N/A</v>
          </cell>
          <cell r="BE104" t="str">
            <v>#N/A N/A</v>
          </cell>
          <cell r="BF104" t="str">
            <v>#N/A N/A</v>
          </cell>
          <cell r="BG104" t="str">
            <v>#N/A N/A</v>
          </cell>
          <cell r="BH104" t="str">
            <v>#N/A N/A</v>
          </cell>
          <cell r="BI104">
            <v>86.79</v>
          </cell>
          <cell r="BJ104" t="str">
            <v>#N/A N/A</v>
          </cell>
          <cell r="BK104" t="str">
            <v>#N/A N/A</v>
          </cell>
          <cell r="BL104" t="str">
            <v>#N/A N/A</v>
          </cell>
          <cell r="BM104" t="str">
            <v>#N/A N/A</v>
          </cell>
          <cell r="BN104" t="str">
            <v>#N/A N/A</v>
          </cell>
          <cell r="BO104">
            <v>87.84</v>
          </cell>
        </row>
        <row r="105">
          <cell r="A105">
            <v>40322</v>
          </cell>
          <cell r="B105">
            <v>76.849999999999994</v>
          </cell>
          <cell r="C105">
            <v>77.08</v>
          </cell>
          <cell r="D105">
            <v>77.31</v>
          </cell>
          <cell r="E105">
            <v>77.540000000000006</v>
          </cell>
          <cell r="F105">
            <v>77.790000000000006</v>
          </cell>
          <cell r="G105">
            <v>78.069999999999993</v>
          </cell>
          <cell r="H105">
            <v>78.14</v>
          </cell>
          <cell r="I105">
            <v>78.25</v>
          </cell>
          <cell r="J105">
            <v>78.37</v>
          </cell>
          <cell r="K105">
            <v>78.5</v>
          </cell>
          <cell r="L105">
            <v>78.650000000000006</v>
          </cell>
          <cell r="M105">
            <v>78.819999999999993</v>
          </cell>
          <cell r="N105">
            <v>79</v>
          </cell>
          <cell r="O105">
            <v>79.180000000000007</v>
          </cell>
          <cell r="P105">
            <v>79.37</v>
          </cell>
          <cell r="Q105">
            <v>79.569999999999993</v>
          </cell>
          <cell r="R105">
            <v>79.78</v>
          </cell>
          <cell r="S105">
            <v>79.989999999999995</v>
          </cell>
          <cell r="T105">
            <v>80.099999999999994</v>
          </cell>
          <cell r="U105">
            <v>80.209999999999994</v>
          </cell>
          <cell r="V105">
            <v>80.33</v>
          </cell>
          <cell r="W105">
            <v>80.45</v>
          </cell>
          <cell r="X105">
            <v>80.569999999999993</v>
          </cell>
          <cell r="Y105">
            <v>80.7</v>
          </cell>
          <cell r="Z105">
            <v>80.84</v>
          </cell>
          <cell r="AA105">
            <v>80.98</v>
          </cell>
          <cell r="AB105">
            <v>81.12</v>
          </cell>
          <cell r="AC105">
            <v>81.27</v>
          </cell>
          <cell r="AD105">
            <v>81.42</v>
          </cell>
          <cell r="AE105">
            <v>81.569999999999993</v>
          </cell>
          <cell r="AF105">
            <v>81.709999999999994</v>
          </cell>
          <cell r="AG105">
            <v>81.849999999999994</v>
          </cell>
          <cell r="AH105">
            <v>82</v>
          </cell>
          <cell r="AI105">
            <v>82.15</v>
          </cell>
          <cell r="AJ105">
            <v>82.31</v>
          </cell>
          <cell r="AK105">
            <v>82.47</v>
          </cell>
          <cell r="AL105">
            <v>82.63</v>
          </cell>
          <cell r="AM105">
            <v>82.79</v>
          </cell>
          <cell r="AN105">
            <v>82.96</v>
          </cell>
          <cell r="AO105">
            <v>83.13</v>
          </cell>
          <cell r="AP105">
            <v>83.3</v>
          </cell>
          <cell r="AQ105">
            <v>83.47</v>
          </cell>
          <cell r="AR105">
            <v>83.64</v>
          </cell>
          <cell r="AS105">
            <v>83.81</v>
          </cell>
          <cell r="AT105">
            <v>83.98</v>
          </cell>
          <cell r="AU105">
            <v>84.15</v>
          </cell>
          <cell r="AV105">
            <v>84.33</v>
          </cell>
          <cell r="AW105">
            <v>84.51</v>
          </cell>
          <cell r="AX105">
            <v>84.69</v>
          </cell>
          <cell r="AY105">
            <v>84.87</v>
          </cell>
          <cell r="AZ105">
            <v>85.05</v>
          </cell>
          <cell r="BA105">
            <v>85.24</v>
          </cell>
          <cell r="BB105">
            <v>85.43</v>
          </cell>
          <cell r="BC105">
            <v>85.62</v>
          </cell>
          <cell r="BD105" t="str">
            <v>#N/A N/A</v>
          </cell>
          <cell r="BE105" t="str">
            <v>#N/A N/A</v>
          </cell>
          <cell r="BF105" t="str">
            <v>#N/A N/A</v>
          </cell>
          <cell r="BG105" t="str">
            <v>#N/A N/A</v>
          </cell>
          <cell r="BH105" t="str">
            <v>#N/A N/A</v>
          </cell>
          <cell r="BI105">
            <v>86.67</v>
          </cell>
          <cell r="BJ105" t="str">
            <v>#N/A N/A</v>
          </cell>
          <cell r="BK105" t="str">
            <v>#N/A N/A</v>
          </cell>
          <cell r="BL105" t="str">
            <v>#N/A N/A</v>
          </cell>
          <cell r="BM105" t="str">
            <v>#N/A N/A</v>
          </cell>
          <cell r="BN105" t="str">
            <v>#N/A N/A</v>
          </cell>
          <cell r="BO105">
            <v>87.72</v>
          </cell>
        </row>
        <row r="106">
          <cell r="A106">
            <v>40323</v>
          </cell>
          <cell r="B106">
            <v>75.33</v>
          </cell>
          <cell r="C106">
            <v>75.55</v>
          </cell>
          <cell r="D106">
            <v>75.77</v>
          </cell>
          <cell r="E106">
            <v>76</v>
          </cell>
          <cell r="F106">
            <v>76.25</v>
          </cell>
          <cell r="G106">
            <v>76.53</v>
          </cell>
          <cell r="H106">
            <v>76.59</v>
          </cell>
          <cell r="I106">
            <v>76.680000000000007</v>
          </cell>
          <cell r="J106">
            <v>76.790000000000006</v>
          </cell>
          <cell r="K106">
            <v>76.91</v>
          </cell>
          <cell r="L106">
            <v>77.040000000000006</v>
          </cell>
          <cell r="M106">
            <v>77.19</v>
          </cell>
          <cell r="N106">
            <v>77.36</v>
          </cell>
          <cell r="O106">
            <v>77.540000000000006</v>
          </cell>
          <cell r="P106">
            <v>77.72</v>
          </cell>
          <cell r="Q106">
            <v>77.91</v>
          </cell>
          <cell r="R106">
            <v>78.11</v>
          </cell>
          <cell r="S106">
            <v>78.319999999999993</v>
          </cell>
          <cell r="T106">
            <v>78.430000000000007</v>
          </cell>
          <cell r="U106">
            <v>78.540000000000006</v>
          </cell>
          <cell r="V106">
            <v>78.66</v>
          </cell>
          <cell r="W106">
            <v>78.78</v>
          </cell>
          <cell r="X106">
            <v>78.900000000000006</v>
          </cell>
          <cell r="Y106">
            <v>79.03</v>
          </cell>
          <cell r="Z106">
            <v>79.17</v>
          </cell>
          <cell r="AA106">
            <v>79.31</v>
          </cell>
          <cell r="AB106">
            <v>79.45</v>
          </cell>
          <cell r="AC106">
            <v>79.599999999999994</v>
          </cell>
          <cell r="AD106">
            <v>79.75</v>
          </cell>
          <cell r="AE106">
            <v>79.900000000000006</v>
          </cell>
          <cell r="AF106">
            <v>80.040000000000006</v>
          </cell>
          <cell r="AG106">
            <v>80.180000000000007</v>
          </cell>
          <cell r="AH106">
            <v>80.33</v>
          </cell>
          <cell r="AI106">
            <v>80.48</v>
          </cell>
          <cell r="AJ106">
            <v>80.63</v>
          </cell>
          <cell r="AK106">
            <v>80.78</v>
          </cell>
          <cell r="AL106">
            <v>80.94</v>
          </cell>
          <cell r="AM106">
            <v>81.099999999999994</v>
          </cell>
          <cell r="AN106">
            <v>81.260000000000005</v>
          </cell>
          <cell r="AO106">
            <v>81.42</v>
          </cell>
          <cell r="AP106">
            <v>81.59</v>
          </cell>
          <cell r="AQ106">
            <v>81.760000000000005</v>
          </cell>
          <cell r="AR106">
            <v>81.93</v>
          </cell>
          <cell r="AS106">
            <v>82.1</v>
          </cell>
          <cell r="AT106">
            <v>82.27</v>
          </cell>
          <cell r="AU106">
            <v>82.44</v>
          </cell>
          <cell r="AV106">
            <v>82.62</v>
          </cell>
          <cell r="AW106">
            <v>82.8</v>
          </cell>
          <cell r="AX106">
            <v>82.98</v>
          </cell>
          <cell r="AY106">
            <v>83.16</v>
          </cell>
          <cell r="AZ106">
            <v>83.34</v>
          </cell>
          <cell r="BA106">
            <v>83.53</v>
          </cell>
          <cell r="BB106">
            <v>83.72</v>
          </cell>
          <cell r="BC106">
            <v>83.91</v>
          </cell>
          <cell r="BD106" t="str">
            <v>#N/A N/A</v>
          </cell>
          <cell r="BE106" t="str">
            <v>#N/A N/A</v>
          </cell>
          <cell r="BF106" t="str">
            <v>#N/A N/A</v>
          </cell>
          <cell r="BG106" t="str">
            <v>#N/A N/A</v>
          </cell>
          <cell r="BH106" t="str">
            <v>#N/A N/A</v>
          </cell>
          <cell r="BI106">
            <v>85</v>
          </cell>
          <cell r="BJ106" t="str">
            <v>#N/A N/A</v>
          </cell>
          <cell r="BK106" t="str">
            <v>#N/A N/A</v>
          </cell>
          <cell r="BL106" t="str">
            <v>#N/A N/A</v>
          </cell>
          <cell r="BM106" t="str">
            <v>#N/A N/A</v>
          </cell>
          <cell r="BN106" t="str">
            <v>#N/A N/A</v>
          </cell>
          <cell r="BO106">
            <v>86.08</v>
          </cell>
        </row>
        <row r="107">
          <cell r="A107">
            <v>40324</v>
          </cell>
          <cell r="B107">
            <v>77.42</v>
          </cell>
          <cell r="C107">
            <v>77.62</v>
          </cell>
          <cell r="D107">
            <v>77.819999999999993</v>
          </cell>
          <cell r="E107">
            <v>78.03</v>
          </cell>
          <cell r="F107">
            <v>78.27</v>
          </cell>
          <cell r="G107">
            <v>78.53</v>
          </cell>
          <cell r="H107">
            <v>78.58</v>
          </cell>
          <cell r="I107">
            <v>78.66</v>
          </cell>
          <cell r="J107">
            <v>78.760000000000005</v>
          </cell>
          <cell r="K107">
            <v>78.87</v>
          </cell>
          <cell r="L107">
            <v>78.989999999999995</v>
          </cell>
          <cell r="M107">
            <v>79.13</v>
          </cell>
          <cell r="N107">
            <v>79.28</v>
          </cell>
          <cell r="O107">
            <v>79.44</v>
          </cell>
          <cell r="P107">
            <v>79.61</v>
          </cell>
          <cell r="Q107">
            <v>79.790000000000006</v>
          </cell>
          <cell r="R107">
            <v>79.98</v>
          </cell>
          <cell r="S107">
            <v>80.180000000000007</v>
          </cell>
          <cell r="T107">
            <v>80.28</v>
          </cell>
          <cell r="U107">
            <v>80.38</v>
          </cell>
          <cell r="V107">
            <v>80.48</v>
          </cell>
          <cell r="W107">
            <v>80.59</v>
          </cell>
          <cell r="X107">
            <v>80.7</v>
          </cell>
          <cell r="Y107">
            <v>80.81</v>
          </cell>
          <cell r="Z107">
            <v>80.930000000000007</v>
          </cell>
          <cell r="AA107">
            <v>81.05</v>
          </cell>
          <cell r="AB107">
            <v>81.180000000000007</v>
          </cell>
          <cell r="AC107">
            <v>81.31</v>
          </cell>
          <cell r="AD107">
            <v>81.45</v>
          </cell>
          <cell r="AE107">
            <v>81.59</v>
          </cell>
          <cell r="AF107">
            <v>81.72</v>
          </cell>
          <cell r="AG107">
            <v>81.849999999999994</v>
          </cell>
          <cell r="AH107">
            <v>81.98</v>
          </cell>
          <cell r="AI107">
            <v>82.11</v>
          </cell>
          <cell r="AJ107">
            <v>82.25</v>
          </cell>
          <cell r="AK107">
            <v>82.39</v>
          </cell>
          <cell r="AL107">
            <v>82.53</v>
          </cell>
          <cell r="AM107">
            <v>82.67</v>
          </cell>
          <cell r="AN107">
            <v>82.82</v>
          </cell>
          <cell r="AO107">
            <v>82.97</v>
          </cell>
          <cell r="AP107">
            <v>83.13</v>
          </cell>
          <cell r="AQ107">
            <v>83.29</v>
          </cell>
          <cell r="AR107">
            <v>83.45</v>
          </cell>
          <cell r="AS107">
            <v>83.61</v>
          </cell>
          <cell r="AT107">
            <v>83.77</v>
          </cell>
          <cell r="AU107">
            <v>83.93</v>
          </cell>
          <cell r="AV107">
            <v>84.09</v>
          </cell>
          <cell r="AW107">
            <v>84.25</v>
          </cell>
          <cell r="AX107">
            <v>84.41</v>
          </cell>
          <cell r="AY107">
            <v>84.58</v>
          </cell>
          <cell r="AZ107">
            <v>84.75</v>
          </cell>
          <cell r="BA107">
            <v>84.93</v>
          </cell>
          <cell r="BB107">
            <v>85.11</v>
          </cell>
          <cell r="BC107">
            <v>85.29</v>
          </cell>
          <cell r="BD107" t="str">
            <v>#N/A N/A</v>
          </cell>
          <cell r="BE107" t="str">
            <v>#N/A N/A</v>
          </cell>
          <cell r="BF107" t="str">
            <v>#N/A N/A</v>
          </cell>
          <cell r="BG107" t="str">
            <v>#N/A N/A</v>
          </cell>
          <cell r="BH107" t="str">
            <v>#N/A N/A</v>
          </cell>
          <cell r="BI107">
            <v>86.33</v>
          </cell>
          <cell r="BJ107" t="str">
            <v>#N/A N/A</v>
          </cell>
          <cell r="BK107" t="str">
            <v>#N/A N/A</v>
          </cell>
          <cell r="BL107" t="str">
            <v>#N/A N/A</v>
          </cell>
          <cell r="BM107" t="str">
            <v>#N/A N/A</v>
          </cell>
          <cell r="BN107" t="str">
            <v>#N/A N/A</v>
          </cell>
          <cell r="BO107">
            <v>87.37</v>
          </cell>
        </row>
        <row r="108">
          <cell r="A108">
            <v>40325</v>
          </cell>
          <cell r="B108">
            <v>80.69</v>
          </cell>
          <cell r="C108">
            <v>80.88</v>
          </cell>
          <cell r="D108">
            <v>81.069999999999993</v>
          </cell>
          <cell r="E108">
            <v>81.27</v>
          </cell>
          <cell r="F108">
            <v>81.5</v>
          </cell>
          <cell r="G108">
            <v>81.75</v>
          </cell>
          <cell r="H108">
            <v>81.8</v>
          </cell>
          <cell r="I108">
            <v>81.88</v>
          </cell>
          <cell r="J108">
            <v>81.98</v>
          </cell>
          <cell r="K108">
            <v>82.09</v>
          </cell>
          <cell r="L108">
            <v>82.21</v>
          </cell>
          <cell r="M108">
            <v>82.34</v>
          </cell>
          <cell r="N108">
            <v>82.49</v>
          </cell>
          <cell r="O108">
            <v>82.65</v>
          </cell>
          <cell r="P108">
            <v>82.82</v>
          </cell>
          <cell r="Q108">
            <v>83</v>
          </cell>
          <cell r="R108">
            <v>83.19</v>
          </cell>
          <cell r="S108">
            <v>83.39</v>
          </cell>
          <cell r="T108">
            <v>83.48</v>
          </cell>
          <cell r="U108">
            <v>83.57</v>
          </cell>
          <cell r="V108">
            <v>83.66</v>
          </cell>
          <cell r="W108">
            <v>83.76</v>
          </cell>
          <cell r="X108">
            <v>83.86</v>
          </cell>
          <cell r="Y108">
            <v>83.96</v>
          </cell>
          <cell r="Z108">
            <v>84.07</v>
          </cell>
          <cell r="AA108">
            <v>84.18</v>
          </cell>
          <cell r="AB108">
            <v>84.29</v>
          </cell>
          <cell r="AC108">
            <v>84.41</v>
          </cell>
          <cell r="AD108">
            <v>84.54</v>
          </cell>
          <cell r="AE108">
            <v>84.67</v>
          </cell>
          <cell r="AF108">
            <v>84.78</v>
          </cell>
          <cell r="AG108">
            <v>84.89</v>
          </cell>
          <cell r="AH108">
            <v>85.01</v>
          </cell>
          <cell r="AI108">
            <v>85.13</v>
          </cell>
          <cell r="AJ108">
            <v>85.26</v>
          </cell>
          <cell r="AK108">
            <v>85.39</v>
          </cell>
          <cell r="AL108">
            <v>85.52</v>
          </cell>
          <cell r="AM108">
            <v>85.65</v>
          </cell>
          <cell r="AN108">
            <v>85.78</v>
          </cell>
          <cell r="AO108">
            <v>85.92</v>
          </cell>
          <cell r="AP108">
            <v>86.07</v>
          </cell>
          <cell r="AQ108">
            <v>86.22</v>
          </cell>
          <cell r="AR108">
            <v>86.36</v>
          </cell>
          <cell r="AS108">
            <v>86.5</v>
          </cell>
          <cell r="AT108">
            <v>86.65</v>
          </cell>
          <cell r="AU108">
            <v>86.8</v>
          </cell>
          <cell r="AV108">
            <v>86.95</v>
          </cell>
          <cell r="AW108">
            <v>87.1</v>
          </cell>
          <cell r="AX108">
            <v>87.25</v>
          </cell>
          <cell r="AY108">
            <v>87.41</v>
          </cell>
          <cell r="AZ108">
            <v>87.57</v>
          </cell>
          <cell r="BA108">
            <v>87.73</v>
          </cell>
          <cell r="BB108">
            <v>87.9</v>
          </cell>
          <cell r="BC108">
            <v>88.07</v>
          </cell>
          <cell r="BD108" t="str">
            <v>#N/A N/A</v>
          </cell>
          <cell r="BE108" t="str">
            <v>#N/A N/A</v>
          </cell>
          <cell r="BF108" t="str">
            <v>#N/A N/A</v>
          </cell>
          <cell r="BG108" t="str">
            <v>#N/A N/A</v>
          </cell>
          <cell r="BH108" t="str">
            <v>#N/A N/A</v>
          </cell>
          <cell r="BI108">
            <v>89.06</v>
          </cell>
          <cell r="BJ108" t="str">
            <v>#N/A N/A</v>
          </cell>
          <cell r="BK108" t="str">
            <v>#N/A N/A</v>
          </cell>
          <cell r="BL108" t="str">
            <v>#N/A N/A</v>
          </cell>
          <cell r="BM108" t="str">
            <v>#N/A N/A</v>
          </cell>
          <cell r="BN108" t="str">
            <v>#N/A N/A</v>
          </cell>
          <cell r="BO108">
            <v>90.06</v>
          </cell>
        </row>
        <row r="109">
          <cell r="A109">
            <v>40326</v>
          </cell>
          <cell r="B109">
            <v>80.69</v>
          </cell>
          <cell r="C109">
            <v>80.91</v>
          </cell>
          <cell r="D109">
            <v>81.11</v>
          </cell>
          <cell r="E109">
            <v>81.319999999999993</v>
          </cell>
          <cell r="F109">
            <v>81.569999999999993</v>
          </cell>
          <cell r="G109">
            <v>81.83</v>
          </cell>
          <cell r="H109">
            <v>81.89</v>
          </cell>
          <cell r="I109">
            <v>81.96</v>
          </cell>
          <cell r="J109">
            <v>82.06</v>
          </cell>
          <cell r="K109">
            <v>82.17</v>
          </cell>
          <cell r="L109">
            <v>82.29</v>
          </cell>
          <cell r="M109">
            <v>82.42</v>
          </cell>
          <cell r="N109">
            <v>82.57</v>
          </cell>
          <cell r="O109">
            <v>82.74</v>
          </cell>
          <cell r="P109">
            <v>82.91</v>
          </cell>
          <cell r="Q109">
            <v>83.1</v>
          </cell>
          <cell r="R109">
            <v>83.29</v>
          </cell>
          <cell r="S109">
            <v>83.49</v>
          </cell>
          <cell r="T109">
            <v>83.57</v>
          </cell>
          <cell r="U109">
            <v>83.65</v>
          </cell>
          <cell r="V109">
            <v>83.74</v>
          </cell>
          <cell r="W109">
            <v>83.83</v>
          </cell>
          <cell r="X109">
            <v>83.92</v>
          </cell>
          <cell r="Y109">
            <v>84.02</v>
          </cell>
          <cell r="Z109">
            <v>84.12</v>
          </cell>
          <cell r="AA109">
            <v>84.22</v>
          </cell>
          <cell r="AB109">
            <v>84.32</v>
          </cell>
          <cell r="AC109">
            <v>84.43</v>
          </cell>
          <cell r="AD109">
            <v>84.55</v>
          </cell>
          <cell r="AE109">
            <v>84.67</v>
          </cell>
          <cell r="AF109">
            <v>84.78</v>
          </cell>
          <cell r="AG109">
            <v>84.89</v>
          </cell>
          <cell r="AH109">
            <v>85</v>
          </cell>
          <cell r="AI109">
            <v>85.12</v>
          </cell>
          <cell r="AJ109">
            <v>85.24</v>
          </cell>
          <cell r="AK109">
            <v>85.36</v>
          </cell>
          <cell r="AL109">
            <v>85.48</v>
          </cell>
          <cell r="AM109">
            <v>85.61</v>
          </cell>
          <cell r="AN109">
            <v>85.74</v>
          </cell>
          <cell r="AO109">
            <v>85.87</v>
          </cell>
          <cell r="AP109">
            <v>86.01</v>
          </cell>
          <cell r="AQ109">
            <v>86.15</v>
          </cell>
          <cell r="AR109">
            <v>86.28</v>
          </cell>
          <cell r="AS109">
            <v>86.41</v>
          </cell>
          <cell r="AT109">
            <v>86.55</v>
          </cell>
          <cell r="AU109">
            <v>86.69</v>
          </cell>
          <cell r="AV109">
            <v>86.84</v>
          </cell>
          <cell r="AW109">
            <v>86.99</v>
          </cell>
          <cell r="AX109">
            <v>87.14</v>
          </cell>
          <cell r="AY109">
            <v>87.29</v>
          </cell>
          <cell r="AZ109">
            <v>87.45</v>
          </cell>
          <cell r="BA109">
            <v>87.61</v>
          </cell>
          <cell r="BB109">
            <v>87.77</v>
          </cell>
          <cell r="BC109">
            <v>87.93</v>
          </cell>
          <cell r="BD109" t="str">
            <v>#N/A N/A</v>
          </cell>
          <cell r="BE109" t="str">
            <v>#N/A N/A</v>
          </cell>
          <cell r="BF109" t="str">
            <v>#N/A N/A</v>
          </cell>
          <cell r="BG109" t="str">
            <v>#N/A N/A</v>
          </cell>
          <cell r="BH109" t="str">
            <v>#N/A N/A</v>
          </cell>
          <cell r="BI109">
            <v>88.83</v>
          </cell>
          <cell r="BJ109" t="str">
            <v>#N/A N/A</v>
          </cell>
          <cell r="BK109" t="str">
            <v>#N/A N/A</v>
          </cell>
          <cell r="BL109" t="str">
            <v>#N/A N/A</v>
          </cell>
          <cell r="BM109" t="str">
            <v>#N/A N/A</v>
          </cell>
          <cell r="BN109" t="str">
            <v>#N/A N/A</v>
          </cell>
          <cell r="BO109">
            <v>89.73</v>
          </cell>
        </row>
        <row r="110">
          <cell r="A110">
            <v>40329</v>
          </cell>
          <cell r="B110">
            <v>80.69</v>
          </cell>
          <cell r="C110">
            <v>80.91</v>
          </cell>
          <cell r="D110">
            <v>81.11</v>
          </cell>
          <cell r="E110">
            <v>81.319999999999993</v>
          </cell>
          <cell r="F110">
            <v>81.569999999999993</v>
          </cell>
          <cell r="G110">
            <v>81.83</v>
          </cell>
          <cell r="H110">
            <v>81.89</v>
          </cell>
          <cell r="I110">
            <v>81.96</v>
          </cell>
          <cell r="J110">
            <v>82.06</v>
          </cell>
          <cell r="K110">
            <v>82.17</v>
          </cell>
          <cell r="L110">
            <v>82.29</v>
          </cell>
          <cell r="M110">
            <v>82.42</v>
          </cell>
          <cell r="N110">
            <v>82.57</v>
          </cell>
          <cell r="O110">
            <v>82.74</v>
          </cell>
          <cell r="P110">
            <v>82.91</v>
          </cell>
          <cell r="Q110">
            <v>83.1</v>
          </cell>
          <cell r="R110">
            <v>83.29</v>
          </cell>
          <cell r="S110">
            <v>83.49</v>
          </cell>
          <cell r="T110">
            <v>83.57</v>
          </cell>
          <cell r="U110">
            <v>83.65</v>
          </cell>
          <cell r="V110">
            <v>83.74</v>
          </cell>
          <cell r="W110">
            <v>83.83</v>
          </cell>
          <cell r="X110">
            <v>83.92</v>
          </cell>
          <cell r="Y110">
            <v>84.02</v>
          </cell>
          <cell r="Z110">
            <v>84.12</v>
          </cell>
          <cell r="AA110">
            <v>84.22</v>
          </cell>
          <cell r="AB110">
            <v>84.32</v>
          </cell>
          <cell r="AC110">
            <v>84.43</v>
          </cell>
          <cell r="AD110">
            <v>84.55</v>
          </cell>
          <cell r="AE110">
            <v>84.67</v>
          </cell>
          <cell r="AF110">
            <v>84.78</v>
          </cell>
          <cell r="AG110">
            <v>84.89</v>
          </cell>
          <cell r="AH110">
            <v>85</v>
          </cell>
          <cell r="AI110">
            <v>85.12</v>
          </cell>
          <cell r="AJ110">
            <v>85.24</v>
          </cell>
          <cell r="AK110">
            <v>85.36</v>
          </cell>
          <cell r="AL110">
            <v>85.48</v>
          </cell>
          <cell r="AM110">
            <v>85.61</v>
          </cell>
          <cell r="AN110">
            <v>85.74</v>
          </cell>
          <cell r="AO110">
            <v>85.87</v>
          </cell>
          <cell r="AP110">
            <v>86.01</v>
          </cell>
          <cell r="AQ110">
            <v>86.15</v>
          </cell>
          <cell r="AR110">
            <v>86.28</v>
          </cell>
          <cell r="AS110">
            <v>86.41</v>
          </cell>
          <cell r="AT110">
            <v>86.55</v>
          </cell>
          <cell r="AU110">
            <v>86.69</v>
          </cell>
          <cell r="AV110">
            <v>86.84</v>
          </cell>
          <cell r="AW110">
            <v>86.99</v>
          </cell>
          <cell r="AX110">
            <v>87.14</v>
          </cell>
          <cell r="AY110">
            <v>87.29</v>
          </cell>
          <cell r="AZ110">
            <v>87.45</v>
          </cell>
          <cell r="BA110">
            <v>87.61</v>
          </cell>
          <cell r="BB110">
            <v>87.77</v>
          </cell>
          <cell r="BC110">
            <v>87.93</v>
          </cell>
          <cell r="BD110" t="str">
            <v>#N/A N/A</v>
          </cell>
          <cell r="BE110" t="str">
            <v>#N/A N/A</v>
          </cell>
          <cell r="BF110" t="str">
            <v>#N/A N/A</v>
          </cell>
          <cell r="BG110" t="str">
            <v>#N/A N/A</v>
          </cell>
          <cell r="BH110" t="str">
            <v>#N/A N/A</v>
          </cell>
          <cell r="BI110">
            <v>88.83</v>
          </cell>
          <cell r="BJ110" t="str">
            <v>#N/A N/A</v>
          </cell>
          <cell r="BK110" t="str">
            <v>#N/A N/A</v>
          </cell>
          <cell r="BL110" t="str">
            <v>#N/A N/A</v>
          </cell>
          <cell r="BM110" t="str">
            <v>#N/A N/A</v>
          </cell>
          <cell r="BN110" t="str">
            <v>#N/A N/A</v>
          </cell>
          <cell r="BO110">
            <v>89.73</v>
          </cell>
        </row>
        <row r="111">
          <cell r="A111">
            <v>40330</v>
          </cell>
          <cell r="B111">
            <v>79.89</v>
          </cell>
          <cell r="C111">
            <v>80.14</v>
          </cell>
          <cell r="D111">
            <v>80.36</v>
          </cell>
          <cell r="E111">
            <v>80.58</v>
          </cell>
          <cell r="F111">
            <v>80.83</v>
          </cell>
          <cell r="G111">
            <v>81.099999999999994</v>
          </cell>
          <cell r="H111">
            <v>81.180000000000007</v>
          </cell>
          <cell r="I111">
            <v>81.28</v>
          </cell>
          <cell r="J111">
            <v>81.400000000000006</v>
          </cell>
          <cell r="K111">
            <v>81.53</v>
          </cell>
          <cell r="L111">
            <v>81.67</v>
          </cell>
          <cell r="M111">
            <v>81.819999999999993</v>
          </cell>
          <cell r="N111">
            <v>81.99</v>
          </cell>
          <cell r="O111">
            <v>82.18</v>
          </cell>
          <cell r="P111">
            <v>82.37</v>
          </cell>
          <cell r="Q111">
            <v>82.57</v>
          </cell>
          <cell r="R111">
            <v>82.78</v>
          </cell>
          <cell r="S111">
            <v>83</v>
          </cell>
          <cell r="T111">
            <v>83.08</v>
          </cell>
          <cell r="U111">
            <v>83.16</v>
          </cell>
          <cell r="V111">
            <v>83.25</v>
          </cell>
          <cell r="W111">
            <v>83.34</v>
          </cell>
          <cell r="X111">
            <v>83.43</v>
          </cell>
          <cell r="Y111">
            <v>83.53</v>
          </cell>
          <cell r="Z111">
            <v>83.63</v>
          </cell>
          <cell r="AA111">
            <v>83.73</v>
          </cell>
          <cell r="AB111">
            <v>83.83</v>
          </cell>
          <cell r="AC111">
            <v>83.94</v>
          </cell>
          <cell r="AD111">
            <v>84.05</v>
          </cell>
          <cell r="AE111">
            <v>84.16</v>
          </cell>
          <cell r="AF111">
            <v>84.26</v>
          </cell>
          <cell r="AG111">
            <v>84.37</v>
          </cell>
          <cell r="AH111">
            <v>84.48</v>
          </cell>
          <cell r="AI111">
            <v>84.59</v>
          </cell>
          <cell r="AJ111">
            <v>84.7</v>
          </cell>
          <cell r="AK111">
            <v>84.81</v>
          </cell>
          <cell r="AL111">
            <v>84.93</v>
          </cell>
          <cell r="AM111">
            <v>85.05</v>
          </cell>
          <cell r="AN111">
            <v>85.17</v>
          </cell>
          <cell r="AO111">
            <v>85.29</v>
          </cell>
          <cell r="AP111">
            <v>85.42</v>
          </cell>
          <cell r="AQ111">
            <v>85.55</v>
          </cell>
          <cell r="AR111">
            <v>85.67</v>
          </cell>
          <cell r="AS111">
            <v>85.79</v>
          </cell>
          <cell r="AT111">
            <v>85.92</v>
          </cell>
          <cell r="AU111">
            <v>86.05</v>
          </cell>
          <cell r="AV111">
            <v>86.19</v>
          </cell>
          <cell r="AW111">
            <v>86.33</v>
          </cell>
          <cell r="AX111">
            <v>86.47</v>
          </cell>
          <cell r="AY111">
            <v>86.61</v>
          </cell>
          <cell r="AZ111">
            <v>86.76</v>
          </cell>
          <cell r="BA111">
            <v>86.91</v>
          </cell>
          <cell r="BB111">
            <v>87.06</v>
          </cell>
          <cell r="BC111">
            <v>87.21</v>
          </cell>
          <cell r="BD111" t="str">
            <v>#N/A N/A</v>
          </cell>
          <cell r="BE111" t="str">
            <v>#N/A N/A</v>
          </cell>
          <cell r="BF111" t="str">
            <v>#N/A N/A</v>
          </cell>
          <cell r="BG111" t="str">
            <v>#N/A N/A</v>
          </cell>
          <cell r="BH111" t="str">
            <v>#N/A N/A</v>
          </cell>
          <cell r="BI111">
            <v>88.11</v>
          </cell>
          <cell r="BJ111" t="str">
            <v>#N/A N/A</v>
          </cell>
          <cell r="BK111" t="str">
            <v>#N/A N/A</v>
          </cell>
          <cell r="BL111" t="str">
            <v>#N/A N/A</v>
          </cell>
          <cell r="BM111" t="str">
            <v>#N/A N/A</v>
          </cell>
          <cell r="BN111" t="str">
            <v>#N/A N/A</v>
          </cell>
          <cell r="BO111">
            <v>89.01</v>
          </cell>
        </row>
        <row r="112">
          <cell r="A112">
            <v>40331</v>
          </cell>
          <cell r="B112">
            <v>81.13</v>
          </cell>
          <cell r="C112">
            <v>81.39</v>
          </cell>
          <cell r="D112">
            <v>81.61</v>
          </cell>
          <cell r="E112">
            <v>81.819999999999993</v>
          </cell>
          <cell r="F112">
            <v>82.06</v>
          </cell>
          <cell r="G112">
            <v>82.32</v>
          </cell>
          <cell r="H112">
            <v>82.4</v>
          </cell>
          <cell r="I112">
            <v>82.51</v>
          </cell>
          <cell r="J112">
            <v>82.64</v>
          </cell>
          <cell r="K112">
            <v>82.78</v>
          </cell>
          <cell r="L112">
            <v>82.93</v>
          </cell>
          <cell r="M112">
            <v>83.09</v>
          </cell>
          <cell r="N112">
            <v>83.28</v>
          </cell>
          <cell r="O112">
            <v>83.48</v>
          </cell>
          <cell r="P112">
            <v>83.68</v>
          </cell>
          <cell r="Q112">
            <v>83.89</v>
          </cell>
          <cell r="R112">
            <v>84.11</v>
          </cell>
          <cell r="S112">
            <v>84.34</v>
          </cell>
          <cell r="T112">
            <v>84.43</v>
          </cell>
          <cell r="U112">
            <v>84.52</v>
          </cell>
          <cell r="V112">
            <v>84.61</v>
          </cell>
          <cell r="W112">
            <v>84.7</v>
          </cell>
          <cell r="X112">
            <v>84.79</v>
          </cell>
          <cell r="Y112">
            <v>84.89</v>
          </cell>
          <cell r="Z112">
            <v>85</v>
          </cell>
          <cell r="AA112">
            <v>85.12</v>
          </cell>
          <cell r="AB112">
            <v>85.24</v>
          </cell>
          <cell r="AC112">
            <v>85.36</v>
          </cell>
          <cell r="AD112">
            <v>85.48</v>
          </cell>
          <cell r="AE112">
            <v>85.6</v>
          </cell>
          <cell r="AF112">
            <v>85.7</v>
          </cell>
          <cell r="AG112">
            <v>85.81</v>
          </cell>
          <cell r="AH112">
            <v>85.92</v>
          </cell>
          <cell r="AI112">
            <v>86.03</v>
          </cell>
          <cell r="AJ112">
            <v>86.14</v>
          </cell>
          <cell r="AK112">
            <v>86.26</v>
          </cell>
          <cell r="AL112">
            <v>86.38</v>
          </cell>
          <cell r="AM112">
            <v>86.5</v>
          </cell>
          <cell r="AN112">
            <v>86.62</v>
          </cell>
          <cell r="AO112">
            <v>86.74</v>
          </cell>
          <cell r="AP112">
            <v>86.87</v>
          </cell>
          <cell r="AQ112">
            <v>87</v>
          </cell>
          <cell r="AR112">
            <v>87.12</v>
          </cell>
          <cell r="AS112">
            <v>87.24</v>
          </cell>
          <cell r="AT112">
            <v>87.37</v>
          </cell>
          <cell r="AU112">
            <v>87.5</v>
          </cell>
          <cell r="AV112">
            <v>87.63</v>
          </cell>
          <cell r="AW112">
            <v>87.77</v>
          </cell>
          <cell r="AX112">
            <v>87.91</v>
          </cell>
          <cell r="AY112">
            <v>88.05</v>
          </cell>
          <cell r="AZ112">
            <v>88.19</v>
          </cell>
          <cell r="BA112">
            <v>88.33</v>
          </cell>
          <cell r="BB112">
            <v>88.48</v>
          </cell>
          <cell r="BC112">
            <v>88.63</v>
          </cell>
          <cell r="BD112" t="str">
            <v>#N/A N/A</v>
          </cell>
          <cell r="BE112" t="str">
            <v>#N/A N/A</v>
          </cell>
          <cell r="BF112" t="str">
            <v>#N/A N/A</v>
          </cell>
          <cell r="BG112" t="str">
            <v>#N/A N/A</v>
          </cell>
          <cell r="BH112" t="str">
            <v>#N/A N/A</v>
          </cell>
          <cell r="BI112">
            <v>89.5</v>
          </cell>
          <cell r="BJ112" t="str">
            <v>#N/A N/A</v>
          </cell>
          <cell r="BK112" t="str">
            <v>#N/A N/A</v>
          </cell>
          <cell r="BL112" t="str">
            <v>#N/A N/A</v>
          </cell>
          <cell r="BM112" t="str">
            <v>#N/A N/A</v>
          </cell>
          <cell r="BN112" t="str">
            <v>#N/A N/A</v>
          </cell>
          <cell r="BO112">
            <v>90.38</v>
          </cell>
        </row>
        <row r="113">
          <cell r="A113">
            <v>40332</v>
          </cell>
          <cell r="B113">
            <v>82.62</v>
          </cell>
          <cell r="C113">
            <v>82.85</v>
          </cell>
          <cell r="D113">
            <v>83.03</v>
          </cell>
          <cell r="E113">
            <v>83.2</v>
          </cell>
          <cell r="F113">
            <v>83.4</v>
          </cell>
          <cell r="G113">
            <v>83.63</v>
          </cell>
          <cell r="H113">
            <v>83.7</v>
          </cell>
          <cell r="I113">
            <v>83.8</v>
          </cell>
          <cell r="J113">
            <v>83.92</v>
          </cell>
          <cell r="K113">
            <v>84.05</v>
          </cell>
          <cell r="L113">
            <v>84.2</v>
          </cell>
          <cell r="M113">
            <v>84.36</v>
          </cell>
          <cell r="N113">
            <v>84.54</v>
          </cell>
          <cell r="O113">
            <v>84.73</v>
          </cell>
          <cell r="P113">
            <v>84.93</v>
          </cell>
          <cell r="Q113">
            <v>85.13</v>
          </cell>
          <cell r="R113">
            <v>85.34</v>
          </cell>
          <cell r="S113">
            <v>85.57</v>
          </cell>
          <cell r="T113">
            <v>85.65</v>
          </cell>
          <cell r="U113">
            <v>85.73</v>
          </cell>
          <cell r="V113">
            <v>85.81</v>
          </cell>
          <cell r="W113">
            <v>85.89</v>
          </cell>
          <cell r="X113">
            <v>85.97</v>
          </cell>
          <cell r="Y113">
            <v>86.06</v>
          </cell>
          <cell r="Z113">
            <v>86.17</v>
          </cell>
          <cell r="AA113">
            <v>86.28</v>
          </cell>
          <cell r="AB113">
            <v>86.4</v>
          </cell>
          <cell r="AC113">
            <v>86.52</v>
          </cell>
          <cell r="AD113">
            <v>86.64</v>
          </cell>
          <cell r="AE113">
            <v>86.76</v>
          </cell>
          <cell r="AF113">
            <v>86.86</v>
          </cell>
          <cell r="AG113">
            <v>86.96</v>
          </cell>
          <cell r="AH113">
            <v>87.06</v>
          </cell>
          <cell r="AI113">
            <v>87.17</v>
          </cell>
          <cell r="AJ113">
            <v>87.28</v>
          </cell>
          <cell r="AK113">
            <v>87.39</v>
          </cell>
          <cell r="AL113">
            <v>87.5</v>
          </cell>
          <cell r="AM113">
            <v>87.61</v>
          </cell>
          <cell r="AN113">
            <v>87.73</v>
          </cell>
          <cell r="AO113">
            <v>87.85</v>
          </cell>
          <cell r="AP113">
            <v>87.97</v>
          </cell>
          <cell r="AQ113">
            <v>88.09</v>
          </cell>
          <cell r="AR113">
            <v>88.2</v>
          </cell>
          <cell r="AS113">
            <v>88.32</v>
          </cell>
          <cell r="AT113">
            <v>88.44</v>
          </cell>
          <cell r="AU113">
            <v>88.56</v>
          </cell>
          <cell r="AV113">
            <v>88.69</v>
          </cell>
          <cell r="AW113">
            <v>88.82</v>
          </cell>
          <cell r="AX113">
            <v>88.95</v>
          </cell>
          <cell r="AY113">
            <v>89.08</v>
          </cell>
          <cell r="AZ113">
            <v>89.22</v>
          </cell>
          <cell r="BA113">
            <v>89.36</v>
          </cell>
          <cell r="BB113">
            <v>89.5</v>
          </cell>
          <cell r="BC113">
            <v>89.64</v>
          </cell>
          <cell r="BD113" t="str">
            <v>#N/A N/A</v>
          </cell>
          <cell r="BE113" t="str">
            <v>#N/A N/A</v>
          </cell>
          <cell r="BF113" t="str">
            <v>#N/A N/A</v>
          </cell>
          <cell r="BG113" t="str">
            <v>#N/A N/A</v>
          </cell>
          <cell r="BH113" t="str">
            <v>#N/A N/A</v>
          </cell>
          <cell r="BI113">
            <v>90.49</v>
          </cell>
          <cell r="BJ113" t="str">
            <v>#N/A N/A</v>
          </cell>
          <cell r="BK113" t="str">
            <v>#N/A N/A</v>
          </cell>
          <cell r="BL113" t="str">
            <v>#N/A N/A</v>
          </cell>
          <cell r="BM113" t="str">
            <v>#N/A N/A</v>
          </cell>
          <cell r="BN113" t="str">
            <v>#N/A N/A</v>
          </cell>
          <cell r="BO113">
            <v>91.34</v>
          </cell>
        </row>
        <row r="114">
          <cell r="A114">
            <v>40333</v>
          </cell>
          <cell r="B114">
            <v>79.34</v>
          </cell>
          <cell r="C114">
            <v>79.599999999999994</v>
          </cell>
          <cell r="D114">
            <v>79.8</v>
          </cell>
          <cell r="E114">
            <v>79.989999999999995</v>
          </cell>
          <cell r="F114">
            <v>80.19</v>
          </cell>
          <cell r="G114">
            <v>80.42</v>
          </cell>
          <cell r="H114">
            <v>80.5</v>
          </cell>
          <cell r="I114">
            <v>80.62</v>
          </cell>
          <cell r="J114">
            <v>80.760000000000005</v>
          </cell>
          <cell r="K114">
            <v>80.91</v>
          </cell>
          <cell r="L114">
            <v>81.08</v>
          </cell>
          <cell r="M114">
            <v>81.260000000000005</v>
          </cell>
          <cell r="N114">
            <v>81.459999999999994</v>
          </cell>
          <cell r="O114">
            <v>81.67</v>
          </cell>
          <cell r="P114">
            <v>81.88</v>
          </cell>
          <cell r="Q114">
            <v>82.1</v>
          </cell>
          <cell r="R114">
            <v>82.33</v>
          </cell>
          <cell r="S114">
            <v>82.57</v>
          </cell>
          <cell r="T114">
            <v>82.66</v>
          </cell>
          <cell r="U114">
            <v>82.75</v>
          </cell>
          <cell r="V114">
            <v>82.85</v>
          </cell>
          <cell r="W114">
            <v>82.95</v>
          </cell>
          <cell r="X114">
            <v>83.05</v>
          </cell>
          <cell r="Y114">
            <v>83.15</v>
          </cell>
          <cell r="Z114">
            <v>83.28</v>
          </cell>
          <cell r="AA114">
            <v>83.41</v>
          </cell>
          <cell r="AB114">
            <v>83.55</v>
          </cell>
          <cell r="AC114">
            <v>83.7</v>
          </cell>
          <cell r="AD114">
            <v>83.85</v>
          </cell>
          <cell r="AE114">
            <v>84</v>
          </cell>
          <cell r="AF114">
            <v>84.12</v>
          </cell>
          <cell r="AG114">
            <v>84.24</v>
          </cell>
          <cell r="AH114">
            <v>84.36</v>
          </cell>
          <cell r="AI114">
            <v>84.48</v>
          </cell>
          <cell r="AJ114">
            <v>84.6</v>
          </cell>
          <cell r="AK114">
            <v>84.72</v>
          </cell>
          <cell r="AL114">
            <v>84.85</v>
          </cell>
          <cell r="AM114">
            <v>84.98</v>
          </cell>
          <cell r="AN114">
            <v>85.11</v>
          </cell>
          <cell r="AO114">
            <v>85.24</v>
          </cell>
          <cell r="AP114">
            <v>85.37</v>
          </cell>
          <cell r="AQ114">
            <v>85.51</v>
          </cell>
          <cell r="AR114">
            <v>85.63</v>
          </cell>
          <cell r="AS114">
            <v>85.76</v>
          </cell>
          <cell r="AT114">
            <v>85.89</v>
          </cell>
          <cell r="AU114">
            <v>86.03</v>
          </cell>
          <cell r="AV114">
            <v>86.17</v>
          </cell>
          <cell r="AW114">
            <v>86.31</v>
          </cell>
          <cell r="AX114">
            <v>86.45</v>
          </cell>
          <cell r="AY114">
            <v>86.6</v>
          </cell>
          <cell r="AZ114">
            <v>86.75</v>
          </cell>
          <cell r="BA114">
            <v>86.9</v>
          </cell>
          <cell r="BB114">
            <v>87.05</v>
          </cell>
          <cell r="BC114">
            <v>87.2</v>
          </cell>
          <cell r="BD114" t="str">
            <v>#N/A N/A</v>
          </cell>
          <cell r="BE114" t="str">
            <v>#N/A N/A</v>
          </cell>
          <cell r="BF114" t="str">
            <v>#N/A N/A</v>
          </cell>
          <cell r="BG114" t="str">
            <v>#N/A N/A</v>
          </cell>
          <cell r="BH114" t="str">
            <v>#N/A N/A</v>
          </cell>
          <cell r="BI114">
            <v>88.05</v>
          </cell>
          <cell r="BJ114" t="str">
            <v>#N/A N/A</v>
          </cell>
          <cell r="BK114" t="str">
            <v>#N/A N/A</v>
          </cell>
          <cell r="BL114" t="str">
            <v>#N/A N/A</v>
          </cell>
          <cell r="BM114" t="str">
            <v>#N/A N/A</v>
          </cell>
          <cell r="BN114" t="str">
            <v>#N/A N/A</v>
          </cell>
          <cell r="BO114">
            <v>88.9</v>
          </cell>
        </row>
        <row r="115">
          <cell r="A115">
            <v>40336</v>
          </cell>
          <cell r="B115">
            <v>79.760000000000005</v>
          </cell>
          <cell r="C115">
            <v>80.02</v>
          </cell>
          <cell r="D115">
            <v>80.22</v>
          </cell>
          <cell r="E115">
            <v>80.41</v>
          </cell>
          <cell r="F115">
            <v>80.61</v>
          </cell>
          <cell r="G115">
            <v>80.84</v>
          </cell>
          <cell r="H115">
            <v>80.930000000000007</v>
          </cell>
          <cell r="I115">
            <v>81.06</v>
          </cell>
          <cell r="J115">
            <v>81.22</v>
          </cell>
          <cell r="K115">
            <v>81.400000000000006</v>
          </cell>
          <cell r="L115">
            <v>81.599999999999994</v>
          </cell>
          <cell r="M115">
            <v>81.819999999999993</v>
          </cell>
          <cell r="N115">
            <v>82.04</v>
          </cell>
          <cell r="O115">
            <v>82.26</v>
          </cell>
          <cell r="P115">
            <v>82.49</v>
          </cell>
          <cell r="Q115">
            <v>82.73</v>
          </cell>
          <cell r="R115">
            <v>82.98</v>
          </cell>
          <cell r="S115">
            <v>83.24</v>
          </cell>
          <cell r="T115">
            <v>83.36</v>
          </cell>
          <cell r="U115">
            <v>83.48</v>
          </cell>
          <cell r="V115">
            <v>83.6</v>
          </cell>
          <cell r="W115">
            <v>83.72</v>
          </cell>
          <cell r="X115">
            <v>83.84</v>
          </cell>
          <cell r="Y115">
            <v>83.96</v>
          </cell>
          <cell r="Z115">
            <v>84.11</v>
          </cell>
          <cell r="AA115">
            <v>84.27</v>
          </cell>
          <cell r="AB115">
            <v>84.43</v>
          </cell>
          <cell r="AC115">
            <v>84.6</v>
          </cell>
          <cell r="AD115">
            <v>84.77</v>
          </cell>
          <cell r="AE115">
            <v>84.94</v>
          </cell>
          <cell r="AF115">
            <v>85.07</v>
          </cell>
          <cell r="AG115">
            <v>85.2</v>
          </cell>
          <cell r="AH115">
            <v>85.34</v>
          </cell>
          <cell r="AI115">
            <v>85.48</v>
          </cell>
          <cell r="AJ115">
            <v>85.62</v>
          </cell>
          <cell r="AK115">
            <v>85.76</v>
          </cell>
          <cell r="AL115">
            <v>85.91</v>
          </cell>
          <cell r="AM115">
            <v>86.06</v>
          </cell>
          <cell r="AN115">
            <v>86.21</v>
          </cell>
          <cell r="AO115">
            <v>86.36</v>
          </cell>
          <cell r="AP115">
            <v>86.51</v>
          </cell>
          <cell r="AQ115">
            <v>86.66</v>
          </cell>
          <cell r="AR115">
            <v>86.79</v>
          </cell>
          <cell r="AS115">
            <v>86.92</v>
          </cell>
          <cell r="AT115">
            <v>87.06</v>
          </cell>
          <cell r="AU115">
            <v>87.2</v>
          </cell>
          <cell r="AV115">
            <v>87.35</v>
          </cell>
          <cell r="AW115">
            <v>87.5</v>
          </cell>
          <cell r="AX115">
            <v>87.65</v>
          </cell>
          <cell r="AY115">
            <v>87.8</v>
          </cell>
          <cell r="AZ115">
            <v>87.95</v>
          </cell>
          <cell r="BA115">
            <v>88.11</v>
          </cell>
          <cell r="BB115">
            <v>88.27</v>
          </cell>
          <cell r="BC115">
            <v>88.43</v>
          </cell>
          <cell r="BD115" t="str">
            <v>#N/A N/A</v>
          </cell>
          <cell r="BE115" t="str">
            <v>#N/A N/A</v>
          </cell>
          <cell r="BF115" t="str">
            <v>#N/A N/A</v>
          </cell>
          <cell r="BG115" t="str">
            <v>#N/A N/A</v>
          </cell>
          <cell r="BH115" t="str">
            <v>#N/A N/A</v>
          </cell>
          <cell r="BI115">
            <v>89.36</v>
          </cell>
          <cell r="BJ115" t="str">
            <v>#N/A N/A</v>
          </cell>
          <cell r="BK115" t="str">
            <v>#N/A N/A</v>
          </cell>
          <cell r="BL115" t="str">
            <v>#N/A N/A</v>
          </cell>
          <cell r="BM115" t="str">
            <v>#N/A N/A</v>
          </cell>
          <cell r="BN115" t="str">
            <v>#N/A N/A</v>
          </cell>
          <cell r="BO115">
            <v>90.29</v>
          </cell>
        </row>
        <row r="116">
          <cell r="A116">
            <v>40337</v>
          </cell>
          <cell r="B116">
            <v>79.48</v>
          </cell>
          <cell r="C116">
            <v>79.73</v>
          </cell>
          <cell r="D116">
            <v>79.930000000000007</v>
          </cell>
          <cell r="E116">
            <v>80.11</v>
          </cell>
          <cell r="F116">
            <v>80.3</v>
          </cell>
          <cell r="G116">
            <v>80.52</v>
          </cell>
          <cell r="H116">
            <v>80.61</v>
          </cell>
          <cell r="I116">
            <v>80.75</v>
          </cell>
          <cell r="J116">
            <v>80.930000000000007</v>
          </cell>
          <cell r="K116">
            <v>81.12</v>
          </cell>
          <cell r="L116">
            <v>81.34</v>
          </cell>
          <cell r="M116">
            <v>81.569999999999993</v>
          </cell>
          <cell r="N116">
            <v>81.8</v>
          </cell>
          <cell r="O116">
            <v>82.03</v>
          </cell>
          <cell r="P116">
            <v>82.26</v>
          </cell>
          <cell r="Q116">
            <v>82.51</v>
          </cell>
          <cell r="R116">
            <v>82.77</v>
          </cell>
          <cell r="S116">
            <v>83.04</v>
          </cell>
          <cell r="T116">
            <v>83.16</v>
          </cell>
          <cell r="U116">
            <v>83.29</v>
          </cell>
          <cell r="V116">
            <v>83.42</v>
          </cell>
          <cell r="W116">
            <v>83.55</v>
          </cell>
          <cell r="X116">
            <v>83.68</v>
          </cell>
          <cell r="Y116">
            <v>83.81</v>
          </cell>
          <cell r="Z116">
            <v>83.97</v>
          </cell>
          <cell r="AA116">
            <v>84.14</v>
          </cell>
          <cell r="AB116">
            <v>84.31</v>
          </cell>
          <cell r="AC116">
            <v>84.48</v>
          </cell>
          <cell r="AD116">
            <v>84.66</v>
          </cell>
          <cell r="AE116">
            <v>84.84</v>
          </cell>
          <cell r="AF116">
            <v>84.98</v>
          </cell>
          <cell r="AG116">
            <v>85.12</v>
          </cell>
          <cell r="AH116">
            <v>85.26</v>
          </cell>
          <cell r="AI116">
            <v>85.4</v>
          </cell>
          <cell r="AJ116">
            <v>85.55</v>
          </cell>
          <cell r="AK116">
            <v>85.7</v>
          </cell>
          <cell r="AL116">
            <v>85.85</v>
          </cell>
          <cell r="AM116">
            <v>86</v>
          </cell>
          <cell r="AN116">
            <v>86.16</v>
          </cell>
          <cell r="AO116">
            <v>86.32</v>
          </cell>
          <cell r="AP116">
            <v>86.48</v>
          </cell>
          <cell r="AQ116">
            <v>86.64</v>
          </cell>
          <cell r="AR116">
            <v>86.78</v>
          </cell>
          <cell r="AS116">
            <v>86.92</v>
          </cell>
          <cell r="AT116">
            <v>87.06</v>
          </cell>
          <cell r="AU116">
            <v>87.21</v>
          </cell>
          <cell r="AV116">
            <v>87.36</v>
          </cell>
          <cell r="AW116">
            <v>87.52</v>
          </cell>
          <cell r="AX116">
            <v>87.67</v>
          </cell>
          <cell r="AY116">
            <v>87.83</v>
          </cell>
          <cell r="AZ116">
            <v>87.99</v>
          </cell>
          <cell r="BA116">
            <v>88.16</v>
          </cell>
          <cell r="BB116">
            <v>88.33</v>
          </cell>
          <cell r="BC116">
            <v>88.5</v>
          </cell>
          <cell r="BD116" t="str">
            <v>#N/A N/A</v>
          </cell>
          <cell r="BE116" t="str">
            <v>#N/A N/A</v>
          </cell>
          <cell r="BF116" t="str">
            <v>#N/A N/A</v>
          </cell>
          <cell r="BG116" t="str">
            <v>#N/A N/A</v>
          </cell>
          <cell r="BH116" t="str">
            <v>#N/A N/A</v>
          </cell>
          <cell r="BI116">
            <v>89.46</v>
          </cell>
          <cell r="BJ116" t="str">
            <v>#N/A N/A</v>
          </cell>
          <cell r="BK116" t="str">
            <v>#N/A N/A</v>
          </cell>
          <cell r="BL116" t="str">
            <v>#N/A N/A</v>
          </cell>
          <cell r="BM116" t="str">
            <v>#N/A N/A</v>
          </cell>
          <cell r="BN116" t="str">
            <v>#N/A N/A</v>
          </cell>
          <cell r="BO116">
            <v>90.43</v>
          </cell>
        </row>
        <row r="117">
          <cell r="A117">
            <v>40338</v>
          </cell>
          <cell r="B117">
            <v>81.14</v>
          </cell>
          <cell r="C117">
            <v>81.36</v>
          </cell>
          <cell r="D117">
            <v>81.540000000000006</v>
          </cell>
          <cell r="E117">
            <v>81.7</v>
          </cell>
          <cell r="F117">
            <v>81.87</v>
          </cell>
          <cell r="G117">
            <v>82.07</v>
          </cell>
          <cell r="H117">
            <v>82.15</v>
          </cell>
          <cell r="I117">
            <v>82.28</v>
          </cell>
          <cell r="J117">
            <v>82.45</v>
          </cell>
          <cell r="K117">
            <v>82.63</v>
          </cell>
          <cell r="L117">
            <v>82.84</v>
          </cell>
          <cell r="M117">
            <v>83.05</v>
          </cell>
          <cell r="N117">
            <v>83.27</v>
          </cell>
          <cell r="O117">
            <v>83.49</v>
          </cell>
          <cell r="P117">
            <v>83.71</v>
          </cell>
          <cell r="Q117">
            <v>83.94</v>
          </cell>
          <cell r="R117">
            <v>84.19</v>
          </cell>
          <cell r="S117">
            <v>84.45</v>
          </cell>
          <cell r="T117">
            <v>84.55</v>
          </cell>
          <cell r="U117">
            <v>84.65</v>
          </cell>
          <cell r="V117">
            <v>84.75</v>
          </cell>
          <cell r="W117">
            <v>84.85</v>
          </cell>
          <cell r="X117">
            <v>84.95</v>
          </cell>
          <cell r="Y117">
            <v>85.05</v>
          </cell>
          <cell r="Z117">
            <v>85.17</v>
          </cell>
          <cell r="AA117">
            <v>85.3</v>
          </cell>
          <cell r="AB117">
            <v>85.44</v>
          </cell>
          <cell r="AC117">
            <v>85.59</v>
          </cell>
          <cell r="AD117">
            <v>85.74</v>
          </cell>
          <cell r="AE117">
            <v>85.9</v>
          </cell>
          <cell r="AF117">
            <v>86.01</v>
          </cell>
          <cell r="AG117">
            <v>86.12</v>
          </cell>
          <cell r="AH117">
            <v>86.23</v>
          </cell>
          <cell r="AI117">
            <v>86.35</v>
          </cell>
          <cell r="AJ117">
            <v>86.47</v>
          </cell>
          <cell r="AK117">
            <v>86.59</v>
          </cell>
          <cell r="AL117">
            <v>86.71</v>
          </cell>
          <cell r="AM117">
            <v>86.83</v>
          </cell>
          <cell r="AN117">
            <v>86.96</v>
          </cell>
          <cell r="AO117">
            <v>87.09</v>
          </cell>
          <cell r="AP117">
            <v>87.23</v>
          </cell>
          <cell r="AQ117">
            <v>87.37</v>
          </cell>
          <cell r="AR117">
            <v>87.49</v>
          </cell>
          <cell r="AS117">
            <v>87.61</v>
          </cell>
          <cell r="AT117">
            <v>87.73</v>
          </cell>
          <cell r="AU117">
            <v>87.86</v>
          </cell>
          <cell r="AV117">
            <v>87.99</v>
          </cell>
          <cell r="AW117">
            <v>88.13</v>
          </cell>
          <cell r="AX117">
            <v>88.27</v>
          </cell>
          <cell r="AY117">
            <v>88.41</v>
          </cell>
          <cell r="AZ117">
            <v>88.55</v>
          </cell>
          <cell r="BA117">
            <v>88.7</v>
          </cell>
          <cell r="BB117">
            <v>88.85</v>
          </cell>
          <cell r="BC117">
            <v>89</v>
          </cell>
          <cell r="BD117" t="str">
            <v>#N/A N/A</v>
          </cell>
          <cell r="BE117" t="str">
            <v>#N/A N/A</v>
          </cell>
          <cell r="BF117" t="str">
            <v>#N/A N/A</v>
          </cell>
          <cell r="BG117" t="str">
            <v>#N/A N/A</v>
          </cell>
          <cell r="BH117" t="str">
            <v>#N/A N/A</v>
          </cell>
          <cell r="BI117">
            <v>89.9</v>
          </cell>
          <cell r="BJ117" t="str">
            <v>#N/A N/A</v>
          </cell>
          <cell r="BK117" t="str">
            <v>#N/A N/A</v>
          </cell>
          <cell r="BL117" t="str">
            <v>#N/A N/A</v>
          </cell>
          <cell r="BM117" t="str">
            <v>#N/A N/A</v>
          </cell>
          <cell r="BN117" t="str">
            <v>#N/A N/A</v>
          </cell>
          <cell r="BO117">
            <v>90.8</v>
          </cell>
        </row>
        <row r="118">
          <cell r="A118">
            <v>40339</v>
          </cell>
          <cell r="B118">
            <v>82.33</v>
          </cell>
          <cell r="C118">
            <v>82.55</v>
          </cell>
          <cell r="D118">
            <v>82.72</v>
          </cell>
          <cell r="E118">
            <v>82.87</v>
          </cell>
          <cell r="F118">
            <v>83.03</v>
          </cell>
          <cell r="G118">
            <v>83.22</v>
          </cell>
          <cell r="H118">
            <v>83.3</v>
          </cell>
          <cell r="I118">
            <v>83.41</v>
          </cell>
          <cell r="J118">
            <v>83.56</v>
          </cell>
          <cell r="K118">
            <v>83.73</v>
          </cell>
          <cell r="L118">
            <v>83.93</v>
          </cell>
          <cell r="M118">
            <v>84.13</v>
          </cell>
          <cell r="N118">
            <v>84.33</v>
          </cell>
          <cell r="O118">
            <v>84.53</v>
          </cell>
          <cell r="P118">
            <v>84.74</v>
          </cell>
          <cell r="Q118">
            <v>84.95</v>
          </cell>
          <cell r="R118">
            <v>85.18</v>
          </cell>
          <cell r="S118">
            <v>85.42</v>
          </cell>
          <cell r="T118">
            <v>85.51</v>
          </cell>
          <cell r="U118">
            <v>85.6</v>
          </cell>
          <cell r="V118">
            <v>85.69</v>
          </cell>
          <cell r="W118">
            <v>85.78</v>
          </cell>
          <cell r="X118">
            <v>85.87</v>
          </cell>
          <cell r="Y118">
            <v>85.97</v>
          </cell>
          <cell r="Z118">
            <v>86.07</v>
          </cell>
          <cell r="AA118">
            <v>86.18</v>
          </cell>
          <cell r="AB118">
            <v>86.3</v>
          </cell>
          <cell r="AC118">
            <v>86.42</v>
          </cell>
          <cell r="AD118">
            <v>86.55</v>
          </cell>
          <cell r="AE118">
            <v>86.69</v>
          </cell>
          <cell r="AF118">
            <v>86.79</v>
          </cell>
          <cell r="AG118">
            <v>86.89</v>
          </cell>
          <cell r="AH118">
            <v>87</v>
          </cell>
          <cell r="AI118">
            <v>87.11</v>
          </cell>
          <cell r="AJ118">
            <v>87.22</v>
          </cell>
          <cell r="AK118">
            <v>87.33</v>
          </cell>
          <cell r="AL118">
            <v>87.44</v>
          </cell>
          <cell r="AM118">
            <v>87.56</v>
          </cell>
          <cell r="AN118">
            <v>87.68</v>
          </cell>
          <cell r="AO118">
            <v>87.8</v>
          </cell>
          <cell r="AP118">
            <v>87.93</v>
          </cell>
          <cell r="AQ118">
            <v>88.06</v>
          </cell>
          <cell r="AR118">
            <v>88.17</v>
          </cell>
          <cell r="AS118">
            <v>88.28</v>
          </cell>
          <cell r="AT118">
            <v>88.39</v>
          </cell>
          <cell r="AU118">
            <v>88.51</v>
          </cell>
          <cell r="AV118">
            <v>88.63</v>
          </cell>
          <cell r="AW118">
            <v>88.75</v>
          </cell>
          <cell r="AX118">
            <v>88.88</v>
          </cell>
          <cell r="AY118">
            <v>89.01</v>
          </cell>
          <cell r="AZ118">
            <v>89.14</v>
          </cell>
          <cell r="BA118">
            <v>89.28</v>
          </cell>
          <cell r="BB118">
            <v>89.42</v>
          </cell>
          <cell r="BC118">
            <v>89.56</v>
          </cell>
          <cell r="BD118" t="str">
            <v>#N/A N/A</v>
          </cell>
          <cell r="BE118" t="str">
            <v>#N/A N/A</v>
          </cell>
          <cell r="BF118" t="str">
            <v>#N/A N/A</v>
          </cell>
          <cell r="BG118" t="str">
            <v>#N/A N/A</v>
          </cell>
          <cell r="BH118" t="str">
            <v>#N/A N/A</v>
          </cell>
          <cell r="BI118">
            <v>90.43</v>
          </cell>
          <cell r="BJ118" t="str">
            <v>#N/A N/A</v>
          </cell>
          <cell r="BK118" t="str">
            <v>#N/A N/A</v>
          </cell>
          <cell r="BL118" t="str">
            <v>#N/A N/A</v>
          </cell>
          <cell r="BM118" t="str">
            <v>#N/A N/A</v>
          </cell>
          <cell r="BN118" t="str">
            <v>#N/A N/A</v>
          </cell>
          <cell r="BO118">
            <v>91.3</v>
          </cell>
        </row>
        <row r="119">
          <cell r="A119">
            <v>40340</v>
          </cell>
          <cell r="B119">
            <v>81.599999999999994</v>
          </cell>
          <cell r="C119">
            <v>81.84</v>
          </cell>
          <cell r="D119">
            <v>82.03</v>
          </cell>
          <cell r="E119">
            <v>82.19</v>
          </cell>
          <cell r="F119">
            <v>82.36</v>
          </cell>
          <cell r="G119">
            <v>82.56</v>
          </cell>
          <cell r="H119">
            <v>82.66</v>
          </cell>
          <cell r="I119">
            <v>82.79</v>
          </cell>
          <cell r="J119">
            <v>82.96</v>
          </cell>
          <cell r="K119">
            <v>83.15</v>
          </cell>
          <cell r="L119">
            <v>83.36</v>
          </cell>
          <cell r="M119">
            <v>83.58</v>
          </cell>
          <cell r="N119">
            <v>83.8</v>
          </cell>
          <cell r="O119">
            <v>84.02</v>
          </cell>
          <cell r="P119">
            <v>84.25</v>
          </cell>
          <cell r="Q119">
            <v>84.48</v>
          </cell>
          <cell r="R119">
            <v>84.72</v>
          </cell>
          <cell r="S119">
            <v>84.98</v>
          </cell>
          <cell r="T119">
            <v>85.08</v>
          </cell>
          <cell r="U119">
            <v>85.18</v>
          </cell>
          <cell r="V119">
            <v>85.28</v>
          </cell>
          <cell r="W119">
            <v>85.38</v>
          </cell>
          <cell r="X119">
            <v>85.49</v>
          </cell>
          <cell r="Y119">
            <v>85.61</v>
          </cell>
          <cell r="Z119">
            <v>85.73</v>
          </cell>
          <cell r="AA119">
            <v>85.86</v>
          </cell>
          <cell r="AB119">
            <v>85.99</v>
          </cell>
          <cell r="AC119">
            <v>86.13</v>
          </cell>
          <cell r="AD119">
            <v>86.28</v>
          </cell>
          <cell r="AE119">
            <v>86.43</v>
          </cell>
          <cell r="AF119">
            <v>86.54</v>
          </cell>
          <cell r="AG119">
            <v>86.65</v>
          </cell>
          <cell r="AH119">
            <v>86.76</v>
          </cell>
          <cell r="AI119">
            <v>86.87</v>
          </cell>
          <cell r="AJ119">
            <v>86.99</v>
          </cell>
          <cell r="AK119">
            <v>87.11</v>
          </cell>
          <cell r="AL119">
            <v>87.23</v>
          </cell>
          <cell r="AM119">
            <v>87.36</v>
          </cell>
          <cell r="AN119">
            <v>87.49</v>
          </cell>
          <cell r="AO119">
            <v>87.62</v>
          </cell>
          <cell r="AP119">
            <v>87.75</v>
          </cell>
          <cell r="AQ119">
            <v>87.88</v>
          </cell>
          <cell r="AR119">
            <v>87.99</v>
          </cell>
          <cell r="AS119">
            <v>88.1</v>
          </cell>
          <cell r="AT119">
            <v>88.22</v>
          </cell>
          <cell r="AU119">
            <v>88.34</v>
          </cell>
          <cell r="AV119">
            <v>88.47</v>
          </cell>
          <cell r="AW119">
            <v>88.6</v>
          </cell>
          <cell r="AX119">
            <v>88.73</v>
          </cell>
          <cell r="AY119">
            <v>88.87</v>
          </cell>
          <cell r="AZ119">
            <v>89.01</v>
          </cell>
          <cell r="BA119">
            <v>89.15</v>
          </cell>
          <cell r="BB119">
            <v>89.3</v>
          </cell>
          <cell r="BC119">
            <v>89.45</v>
          </cell>
          <cell r="BD119" t="str">
            <v>#N/A N/A</v>
          </cell>
          <cell r="BE119" t="str">
            <v>#N/A N/A</v>
          </cell>
          <cell r="BF119" t="str">
            <v>#N/A N/A</v>
          </cell>
          <cell r="BG119" t="str">
            <v>#N/A N/A</v>
          </cell>
          <cell r="BH119" t="str">
            <v>#N/A N/A</v>
          </cell>
          <cell r="BI119">
            <v>90.35</v>
          </cell>
          <cell r="BJ119" t="str">
            <v>#N/A N/A</v>
          </cell>
          <cell r="BK119" t="str">
            <v>#N/A N/A</v>
          </cell>
          <cell r="BL119" t="str">
            <v>#N/A N/A</v>
          </cell>
          <cell r="BM119" t="str">
            <v>#N/A N/A</v>
          </cell>
          <cell r="BN119" t="str">
            <v>#N/A N/A</v>
          </cell>
          <cell r="BO119">
            <v>91.25</v>
          </cell>
        </row>
        <row r="120">
          <cell r="A120">
            <v>40343</v>
          </cell>
          <cell r="B120">
            <v>81.89</v>
          </cell>
          <cell r="C120">
            <v>82.11</v>
          </cell>
          <cell r="D120">
            <v>82.27</v>
          </cell>
          <cell r="E120">
            <v>82.42</v>
          </cell>
          <cell r="F120">
            <v>82.58</v>
          </cell>
          <cell r="G120">
            <v>82.78</v>
          </cell>
          <cell r="H120">
            <v>82.88</v>
          </cell>
          <cell r="I120">
            <v>83</v>
          </cell>
          <cell r="J120">
            <v>83.16</v>
          </cell>
          <cell r="K120">
            <v>83.34</v>
          </cell>
          <cell r="L120">
            <v>83.55</v>
          </cell>
          <cell r="M120">
            <v>83.76</v>
          </cell>
          <cell r="N120">
            <v>83.97</v>
          </cell>
          <cell r="O120">
            <v>84.19</v>
          </cell>
          <cell r="P120">
            <v>84.41</v>
          </cell>
          <cell r="Q120">
            <v>84.63</v>
          </cell>
          <cell r="R120">
            <v>84.86</v>
          </cell>
          <cell r="S120">
            <v>85.12</v>
          </cell>
          <cell r="T120">
            <v>85.21</v>
          </cell>
          <cell r="U120">
            <v>85.3</v>
          </cell>
          <cell r="V120">
            <v>85.39</v>
          </cell>
          <cell r="W120">
            <v>85.49</v>
          </cell>
          <cell r="X120">
            <v>85.59</v>
          </cell>
          <cell r="Y120">
            <v>85.7</v>
          </cell>
          <cell r="Z120">
            <v>85.82</v>
          </cell>
          <cell r="AA120">
            <v>85.94</v>
          </cell>
          <cell r="AB120">
            <v>86.07</v>
          </cell>
          <cell r="AC120">
            <v>86.21</v>
          </cell>
          <cell r="AD120">
            <v>86.35</v>
          </cell>
          <cell r="AE120">
            <v>86.49</v>
          </cell>
          <cell r="AF120">
            <v>86.59</v>
          </cell>
          <cell r="AG120">
            <v>86.69</v>
          </cell>
          <cell r="AH120">
            <v>86.79</v>
          </cell>
          <cell r="AI120">
            <v>86.9</v>
          </cell>
          <cell r="AJ120">
            <v>87.01</v>
          </cell>
          <cell r="AK120">
            <v>87.13</v>
          </cell>
          <cell r="AL120">
            <v>87.25</v>
          </cell>
          <cell r="AM120">
            <v>87.37</v>
          </cell>
          <cell r="AN120">
            <v>87.49</v>
          </cell>
          <cell r="AO120">
            <v>87.61</v>
          </cell>
          <cell r="AP120">
            <v>87.74</v>
          </cell>
          <cell r="AQ120">
            <v>87.87</v>
          </cell>
          <cell r="AR120">
            <v>87.97</v>
          </cell>
          <cell r="AS120">
            <v>88.08</v>
          </cell>
          <cell r="AT120">
            <v>88.19</v>
          </cell>
          <cell r="AU120">
            <v>88.31</v>
          </cell>
          <cell r="AV120">
            <v>88.43</v>
          </cell>
          <cell r="AW120">
            <v>88.55</v>
          </cell>
          <cell r="AX120">
            <v>88.67</v>
          </cell>
          <cell r="AY120">
            <v>88.8</v>
          </cell>
          <cell r="AZ120">
            <v>88.93</v>
          </cell>
          <cell r="BA120">
            <v>89.07</v>
          </cell>
          <cell r="BB120">
            <v>89.21</v>
          </cell>
          <cell r="BC120">
            <v>89.35</v>
          </cell>
          <cell r="BD120" t="str">
            <v>#N/A N/A</v>
          </cell>
          <cell r="BE120" t="str">
            <v>#N/A N/A</v>
          </cell>
          <cell r="BF120" t="str">
            <v>#N/A N/A</v>
          </cell>
          <cell r="BG120" t="str">
            <v>#N/A N/A</v>
          </cell>
          <cell r="BH120" t="str">
            <v>#N/A N/A</v>
          </cell>
          <cell r="BI120">
            <v>90.22</v>
          </cell>
          <cell r="BJ120" t="str">
            <v>#N/A N/A</v>
          </cell>
          <cell r="BK120" t="str">
            <v>#N/A N/A</v>
          </cell>
          <cell r="BL120" t="str">
            <v>#N/A N/A</v>
          </cell>
          <cell r="BM120" t="str">
            <v>#N/A N/A</v>
          </cell>
          <cell r="BN120" t="str">
            <v>#N/A N/A</v>
          </cell>
          <cell r="BO120">
            <v>91.1</v>
          </cell>
        </row>
        <row r="121">
          <cell r="A121">
            <v>40344</v>
          </cell>
          <cell r="B121">
            <v>83.01</v>
          </cell>
          <cell r="C121">
            <v>83.19</v>
          </cell>
          <cell r="D121">
            <v>83.34</v>
          </cell>
          <cell r="E121">
            <v>83.48</v>
          </cell>
          <cell r="F121">
            <v>83.63</v>
          </cell>
          <cell r="G121">
            <v>83.81</v>
          </cell>
          <cell r="H121">
            <v>83.89</v>
          </cell>
          <cell r="I121">
            <v>84</v>
          </cell>
          <cell r="J121">
            <v>84.13</v>
          </cell>
          <cell r="K121">
            <v>84.28</v>
          </cell>
          <cell r="L121">
            <v>84.46</v>
          </cell>
          <cell r="M121">
            <v>84.64</v>
          </cell>
          <cell r="N121">
            <v>84.82</v>
          </cell>
          <cell r="O121">
            <v>85.01</v>
          </cell>
          <cell r="P121">
            <v>85.2</v>
          </cell>
          <cell r="Q121">
            <v>85.39</v>
          </cell>
          <cell r="R121">
            <v>85.59</v>
          </cell>
          <cell r="S121">
            <v>85.82</v>
          </cell>
          <cell r="T121">
            <v>85.89</v>
          </cell>
          <cell r="U121">
            <v>85.96</v>
          </cell>
          <cell r="V121">
            <v>86.03</v>
          </cell>
          <cell r="W121">
            <v>86.11</v>
          </cell>
          <cell r="X121">
            <v>86.19</v>
          </cell>
          <cell r="Y121">
            <v>86.28</v>
          </cell>
          <cell r="Z121">
            <v>86.38</v>
          </cell>
          <cell r="AA121">
            <v>86.49</v>
          </cell>
          <cell r="AB121">
            <v>86.61</v>
          </cell>
          <cell r="AC121">
            <v>86.74</v>
          </cell>
          <cell r="AD121">
            <v>86.87</v>
          </cell>
          <cell r="AE121">
            <v>87.01</v>
          </cell>
          <cell r="AF121">
            <v>87.1</v>
          </cell>
          <cell r="AG121">
            <v>87.19</v>
          </cell>
          <cell r="AH121">
            <v>87.28</v>
          </cell>
          <cell r="AI121">
            <v>87.37</v>
          </cell>
          <cell r="AJ121">
            <v>87.46</v>
          </cell>
          <cell r="AK121">
            <v>87.56</v>
          </cell>
          <cell r="AL121">
            <v>87.66</v>
          </cell>
          <cell r="AM121">
            <v>87.77</v>
          </cell>
          <cell r="AN121">
            <v>87.88</v>
          </cell>
          <cell r="AO121">
            <v>87.99</v>
          </cell>
          <cell r="AP121">
            <v>88.1</v>
          </cell>
          <cell r="AQ121">
            <v>88.21</v>
          </cell>
          <cell r="AR121">
            <v>88.3</v>
          </cell>
          <cell r="AS121">
            <v>88.4</v>
          </cell>
          <cell r="AT121">
            <v>88.5</v>
          </cell>
          <cell r="AU121">
            <v>88.6</v>
          </cell>
          <cell r="AV121">
            <v>88.71</v>
          </cell>
          <cell r="AW121">
            <v>88.82</v>
          </cell>
          <cell r="AX121">
            <v>88.93</v>
          </cell>
          <cell r="AY121">
            <v>89.04</v>
          </cell>
          <cell r="AZ121">
            <v>89.16</v>
          </cell>
          <cell r="BA121">
            <v>89.28</v>
          </cell>
          <cell r="BB121">
            <v>89.41</v>
          </cell>
          <cell r="BC121">
            <v>89.54</v>
          </cell>
          <cell r="BD121" t="str">
            <v>#N/A N/A</v>
          </cell>
          <cell r="BE121" t="str">
            <v>#N/A N/A</v>
          </cell>
          <cell r="BF121" t="str">
            <v>#N/A N/A</v>
          </cell>
          <cell r="BG121" t="str">
            <v>#N/A N/A</v>
          </cell>
          <cell r="BH121" t="str">
            <v>#N/A N/A</v>
          </cell>
          <cell r="BI121">
            <v>90.34</v>
          </cell>
          <cell r="BJ121" t="str">
            <v>#N/A N/A</v>
          </cell>
          <cell r="BK121" t="str">
            <v>#N/A N/A</v>
          </cell>
          <cell r="BL121" t="str">
            <v>#N/A N/A</v>
          </cell>
          <cell r="BM121" t="str">
            <v>#N/A N/A</v>
          </cell>
          <cell r="BN121" t="str">
            <v>#N/A N/A</v>
          </cell>
          <cell r="BO121">
            <v>91.14</v>
          </cell>
        </row>
        <row r="122">
          <cell r="A122">
            <v>40345</v>
          </cell>
          <cell r="B122">
            <v>83.77</v>
          </cell>
          <cell r="C122">
            <v>83.93</v>
          </cell>
          <cell r="D122">
            <v>84.06</v>
          </cell>
          <cell r="E122">
            <v>84.19</v>
          </cell>
          <cell r="F122">
            <v>84.33</v>
          </cell>
          <cell r="G122">
            <v>84.5</v>
          </cell>
          <cell r="H122">
            <v>84.55</v>
          </cell>
          <cell r="I122">
            <v>84.63</v>
          </cell>
          <cell r="J122">
            <v>84.73</v>
          </cell>
          <cell r="K122">
            <v>84.85</v>
          </cell>
          <cell r="L122">
            <v>84.99</v>
          </cell>
          <cell r="M122">
            <v>85.13</v>
          </cell>
          <cell r="N122">
            <v>85.28</v>
          </cell>
          <cell r="O122">
            <v>85.44</v>
          </cell>
          <cell r="P122">
            <v>85.6</v>
          </cell>
          <cell r="Q122">
            <v>85.77</v>
          </cell>
          <cell r="R122">
            <v>85.95</v>
          </cell>
          <cell r="S122">
            <v>86.15</v>
          </cell>
          <cell r="T122">
            <v>86.21</v>
          </cell>
          <cell r="U122">
            <v>86.28</v>
          </cell>
          <cell r="V122">
            <v>86.35</v>
          </cell>
          <cell r="W122">
            <v>86.43</v>
          </cell>
          <cell r="X122">
            <v>86.51</v>
          </cell>
          <cell r="Y122">
            <v>86.6</v>
          </cell>
          <cell r="Z122">
            <v>86.71</v>
          </cell>
          <cell r="AA122">
            <v>86.82</v>
          </cell>
          <cell r="AB122">
            <v>86.94</v>
          </cell>
          <cell r="AC122">
            <v>87.07</v>
          </cell>
          <cell r="AD122">
            <v>87.2</v>
          </cell>
          <cell r="AE122">
            <v>87.34</v>
          </cell>
          <cell r="AF122">
            <v>87.43</v>
          </cell>
          <cell r="AG122">
            <v>87.52</v>
          </cell>
          <cell r="AH122">
            <v>87.62</v>
          </cell>
          <cell r="AI122">
            <v>87.72</v>
          </cell>
          <cell r="AJ122">
            <v>87.82</v>
          </cell>
          <cell r="AK122">
            <v>87.92</v>
          </cell>
          <cell r="AL122">
            <v>88.02</v>
          </cell>
          <cell r="AM122">
            <v>88.13</v>
          </cell>
          <cell r="AN122">
            <v>88.24</v>
          </cell>
          <cell r="AO122">
            <v>88.36</v>
          </cell>
          <cell r="AP122">
            <v>88.48</v>
          </cell>
          <cell r="AQ122">
            <v>88.6</v>
          </cell>
          <cell r="AR122">
            <v>88.7</v>
          </cell>
          <cell r="AS122">
            <v>88.8</v>
          </cell>
          <cell r="AT122">
            <v>88.91</v>
          </cell>
          <cell r="AU122">
            <v>89.02</v>
          </cell>
          <cell r="AV122">
            <v>89.13</v>
          </cell>
          <cell r="AW122">
            <v>89.25</v>
          </cell>
          <cell r="AX122">
            <v>89.37</v>
          </cell>
          <cell r="AY122">
            <v>89.5</v>
          </cell>
          <cell r="AZ122">
            <v>89.63</v>
          </cell>
          <cell r="BA122">
            <v>89.76</v>
          </cell>
          <cell r="BB122">
            <v>89.89</v>
          </cell>
          <cell r="BC122">
            <v>90.02</v>
          </cell>
          <cell r="BD122" t="str">
            <v>#N/A N/A</v>
          </cell>
          <cell r="BE122" t="str">
            <v>#N/A N/A</v>
          </cell>
          <cell r="BF122" t="str">
            <v>#N/A N/A</v>
          </cell>
          <cell r="BG122" t="str">
            <v>#N/A N/A</v>
          </cell>
          <cell r="BH122" t="str">
            <v>#N/A N/A</v>
          </cell>
          <cell r="BI122">
            <v>90.87</v>
          </cell>
          <cell r="BJ122" t="str">
            <v>#N/A N/A</v>
          </cell>
          <cell r="BK122" t="str">
            <v>#N/A N/A</v>
          </cell>
          <cell r="BL122" t="str">
            <v>#N/A N/A</v>
          </cell>
          <cell r="BM122" t="str">
            <v>#N/A N/A</v>
          </cell>
          <cell r="BN122" t="str">
            <v>#N/A N/A</v>
          </cell>
          <cell r="BO122">
            <v>91.72</v>
          </cell>
        </row>
        <row r="123">
          <cell r="A123">
            <v>40346</v>
          </cell>
          <cell r="B123">
            <v>83.73</v>
          </cell>
          <cell r="C123">
            <v>83.9</v>
          </cell>
          <cell r="D123">
            <v>84.04</v>
          </cell>
          <cell r="E123">
            <v>84.18</v>
          </cell>
          <cell r="F123">
            <v>84.34</v>
          </cell>
          <cell r="G123">
            <v>84.52</v>
          </cell>
          <cell r="H123">
            <v>84.57</v>
          </cell>
          <cell r="I123">
            <v>84.64</v>
          </cell>
          <cell r="J123">
            <v>84.72</v>
          </cell>
          <cell r="K123">
            <v>84.84</v>
          </cell>
          <cell r="L123">
            <v>84.96</v>
          </cell>
          <cell r="M123">
            <v>85.09</v>
          </cell>
          <cell r="N123">
            <v>85.22</v>
          </cell>
          <cell r="O123">
            <v>85.36</v>
          </cell>
          <cell r="P123">
            <v>85.5</v>
          </cell>
          <cell r="Q123">
            <v>85.66</v>
          </cell>
          <cell r="R123">
            <v>85.83</v>
          </cell>
          <cell r="S123">
            <v>86.01</v>
          </cell>
          <cell r="T123">
            <v>86.07</v>
          </cell>
          <cell r="U123">
            <v>86.14</v>
          </cell>
          <cell r="V123">
            <v>86.21</v>
          </cell>
          <cell r="W123">
            <v>86.29</v>
          </cell>
          <cell r="X123">
            <v>86.37</v>
          </cell>
          <cell r="Y123">
            <v>86.46</v>
          </cell>
          <cell r="Z123">
            <v>86.56</v>
          </cell>
          <cell r="AA123">
            <v>86.67</v>
          </cell>
          <cell r="AB123">
            <v>86.79</v>
          </cell>
          <cell r="AC123">
            <v>86.92</v>
          </cell>
          <cell r="AD123">
            <v>87.05</v>
          </cell>
          <cell r="AE123">
            <v>87.19</v>
          </cell>
          <cell r="AF123">
            <v>87.28</v>
          </cell>
          <cell r="AG123">
            <v>87.37</v>
          </cell>
          <cell r="AH123">
            <v>87.46</v>
          </cell>
          <cell r="AI123">
            <v>87.55</v>
          </cell>
          <cell r="AJ123">
            <v>87.65</v>
          </cell>
          <cell r="AK123">
            <v>87.75</v>
          </cell>
          <cell r="AL123">
            <v>87.85</v>
          </cell>
          <cell r="AM123">
            <v>87.96</v>
          </cell>
          <cell r="AN123">
            <v>88.07</v>
          </cell>
          <cell r="AO123">
            <v>88.18</v>
          </cell>
          <cell r="AP123">
            <v>88.29</v>
          </cell>
          <cell r="AQ123">
            <v>88.4</v>
          </cell>
          <cell r="AR123">
            <v>88.5</v>
          </cell>
          <cell r="AS123">
            <v>88.6</v>
          </cell>
          <cell r="AT123">
            <v>88.7</v>
          </cell>
          <cell r="AU123">
            <v>88.81</v>
          </cell>
          <cell r="AV123">
            <v>88.92</v>
          </cell>
          <cell r="AW123">
            <v>89.04</v>
          </cell>
          <cell r="AX123">
            <v>89.16</v>
          </cell>
          <cell r="AY123">
            <v>89.28</v>
          </cell>
          <cell r="AZ123">
            <v>89.41</v>
          </cell>
          <cell r="BA123">
            <v>89.54</v>
          </cell>
          <cell r="BB123">
            <v>89.67</v>
          </cell>
          <cell r="BC123">
            <v>89.8</v>
          </cell>
          <cell r="BD123" t="str">
            <v>#N/A N/A</v>
          </cell>
          <cell r="BE123" t="str">
            <v>#N/A N/A</v>
          </cell>
          <cell r="BF123" t="str">
            <v>#N/A N/A</v>
          </cell>
          <cell r="BG123" t="str">
            <v>#N/A N/A</v>
          </cell>
          <cell r="BH123" t="str">
            <v>#N/A N/A</v>
          </cell>
          <cell r="BI123">
            <v>90.65</v>
          </cell>
          <cell r="BJ123" t="str">
            <v>#N/A N/A</v>
          </cell>
          <cell r="BK123" t="str">
            <v>#N/A N/A</v>
          </cell>
          <cell r="BL123" t="str">
            <v>#N/A N/A</v>
          </cell>
          <cell r="BM123" t="str">
            <v>#N/A N/A</v>
          </cell>
          <cell r="BN123" t="str">
            <v>#N/A N/A</v>
          </cell>
          <cell r="BO123">
            <v>91.5</v>
          </cell>
        </row>
        <row r="124">
          <cell r="A124">
            <v>40347</v>
          </cell>
          <cell r="B124">
            <v>83.53</v>
          </cell>
          <cell r="C124">
            <v>83.68</v>
          </cell>
          <cell r="D124">
            <v>83.8</v>
          </cell>
          <cell r="E124">
            <v>83.93</v>
          </cell>
          <cell r="F124">
            <v>84.08</v>
          </cell>
          <cell r="G124">
            <v>84.26</v>
          </cell>
          <cell r="H124">
            <v>84.32</v>
          </cell>
          <cell r="I124">
            <v>84.39</v>
          </cell>
          <cell r="J124">
            <v>84.48</v>
          </cell>
          <cell r="K124">
            <v>84.6</v>
          </cell>
          <cell r="L124">
            <v>84.73</v>
          </cell>
          <cell r="M124">
            <v>84.87</v>
          </cell>
          <cell r="N124">
            <v>85.01</v>
          </cell>
          <cell r="O124">
            <v>85.15</v>
          </cell>
          <cell r="P124">
            <v>85.29</v>
          </cell>
          <cell r="Q124">
            <v>85.45</v>
          </cell>
          <cell r="R124">
            <v>85.62</v>
          </cell>
          <cell r="S124">
            <v>85.8</v>
          </cell>
          <cell r="T124">
            <v>85.86</v>
          </cell>
          <cell r="U124">
            <v>85.92</v>
          </cell>
          <cell r="V124">
            <v>85.99</v>
          </cell>
          <cell r="W124">
            <v>86.06</v>
          </cell>
          <cell r="X124">
            <v>86.14</v>
          </cell>
          <cell r="Y124">
            <v>86.22</v>
          </cell>
          <cell r="Z124">
            <v>86.31</v>
          </cell>
          <cell r="AA124">
            <v>86.41</v>
          </cell>
          <cell r="AB124">
            <v>86.52</v>
          </cell>
          <cell r="AC124">
            <v>86.65</v>
          </cell>
          <cell r="AD124">
            <v>86.78</v>
          </cell>
          <cell r="AE124">
            <v>86.91</v>
          </cell>
          <cell r="AF124">
            <v>87</v>
          </cell>
          <cell r="AG124">
            <v>87.09</v>
          </cell>
          <cell r="AH124">
            <v>87.18</v>
          </cell>
          <cell r="AI124">
            <v>87.28</v>
          </cell>
          <cell r="AJ124">
            <v>87.38</v>
          </cell>
          <cell r="AK124">
            <v>87.48</v>
          </cell>
          <cell r="AL124">
            <v>87.59</v>
          </cell>
          <cell r="AM124">
            <v>87.7</v>
          </cell>
          <cell r="AN124">
            <v>87.81</v>
          </cell>
          <cell r="AO124">
            <v>87.92</v>
          </cell>
          <cell r="AP124">
            <v>88.03</v>
          </cell>
          <cell r="AQ124">
            <v>88.14</v>
          </cell>
          <cell r="AR124">
            <v>88.24</v>
          </cell>
          <cell r="AS124">
            <v>88.34</v>
          </cell>
          <cell r="AT124">
            <v>88.44</v>
          </cell>
          <cell r="AU124">
            <v>88.55</v>
          </cell>
          <cell r="AV124">
            <v>88.66</v>
          </cell>
          <cell r="AW124">
            <v>88.77</v>
          </cell>
          <cell r="AX124">
            <v>88.89</v>
          </cell>
          <cell r="AY124">
            <v>89.01</v>
          </cell>
          <cell r="AZ124">
            <v>89.14</v>
          </cell>
          <cell r="BA124">
            <v>89.27</v>
          </cell>
          <cell r="BB124">
            <v>89.4</v>
          </cell>
          <cell r="BC124">
            <v>89.53</v>
          </cell>
          <cell r="BD124" t="str">
            <v>#N/A N/A</v>
          </cell>
          <cell r="BE124" t="str">
            <v>#N/A N/A</v>
          </cell>
          <cell r="BF124" t="str">
            <v>#N/A N/A</v>
          </cell>
          <cell r="BG124" t="str">
            <v>#N/A N/A</v>
          </cell>
          <cell r="BH124" t="str">
            <v>#N/A N/A</v>
          </cell>
          <cell r="BI124">
            <v>90.36</v>
          </cell>
          <cell r="BJ124" t="str">
            <v>#N/A N/A</v>
          </cell>
          <cell r="BK124" t="str">
            <v>#N/A N/A</v>
          </cell>
          <cell r="BL124" t="str">
            <v>#N/A N/A</v>
          </cell>
          <cell r="BM124" t="str">
            <v>#N/A N/A</v>
          </cell>
          <cell r="BN124" t="str">
            <v>#N/A N/A</v>
          </cell>
          <cell r="BO124">
            <v>91.2</v>
          </cell>
        </row>
        <row r="125">
          <cell r="A125">
            <v>40350</v>
          </cell>
          <cell r="B125">
            <v>83.81</v>
          </cell>
          <cell r="C125">
            <v>83.95</v>
          </cell>
          <cell r="D125">
            <v>84.06</v>
          </cell>
          <cell r="E125">
            <v>84.19</v>
          </cell>
          <cell r="F125">
            <v>84.34</v>
          </cell>
          <cell r="G125">
            <v>84.52</v>
          </cell>
          <cell r="H125">
            <v>84.57</v>
          </cell>
          <cell r="I125">
            <v>84.63</v>
          </cell>
          <cell r="J125">
            <v>84.72</v>
          </cell>
          <cell r="K125">
            <v>84.84</v>
          </cell>
          <cell r="L125">
            <v>84.97</v>
          </cell>
          <cell r="M125">
            <v>85.11</v>
          </cell>
          <cell r="N125">
            <v>85.25</v>
          </cell>
          <cell r="O125">
            <v>85.39</v>
          </cell>
          <cell r="P125">
            <v>85.53</v>
          </cell>
          <cell r="Q125">
            <v>85.69</v>
          </cell>
          <cell r="R125">
            <v>85.86</v>
          </cell>
          <cell r="S125">
            <v>86.04</v>
          </cell>
          <cell r="T125">
            <v>86.09</v>
          </cell>
          <cell r="U125">
            <v>86.14</v>
          </cell>
          <cell r="V125">
            <v>86.2</v>
          </cell>
          <cell r="W125">
            <v>86.26</v>
          </cell>
          <cell r="X125">
            <v>86.33</v>
          </cell>
          <cell r="Y125">
            <v>86.4</v>
          </cell>
          <cell r="Z125">
            <v>86.49</v>
          </cell>
          <cell r="AA125">
            <v>86.59</v>
          </cell>
          <cell r="AB125">
            <v>86.7</v>
          </cell>
          <cell r="AC125">
            <v>86.82</v>
          </cell>
          <cell r="AD125">
            <v>86.94</v>
          </cell>
          <cell r="AE125">
            <v>87.06</v>
          </cell>
          <cell r="AF125">
            <v>87.14</v>
          </cell>
          <cell r="AG125">
            <v>87.22</v>
          </cell>
          <cell r="AH125">
            <v>87.3</v>
          </cell>
          <cell r="AI125">
            <v>87.39</v>
          </cell>
          <cell r="AJ125">
            <v>87.48</v>
          </cell>
          <cell r="AK125">
            <v>87.58</v>
          </cell>
          <cell r="AL125">
            <v>87.68</v>
          </cell>
          <cell r="AM125">
            <v>87.78</v>
          </cell>
          <cell r="AN125">
            <v>87.88</v>
          </cell>
          <cell r="AO125">
            <v>87.98</v>
          </cell>
          <cell r="AP125">
            <v>88.08</v>
          </cell>
          <cell r="AQ125">
            <v>88.18</v>
          </cell>
          <cell r="AR125">
            <v>88.28</v>
          </cell>
          <cell r="AS125">
            <v>88.38</v>
          </cell>
          <cell r="AT125">
            <v>88.48</v>
          </cell>
          <cell r="AU125">
            <v>88.58</v>
          </cell>
          <cell r="AV125">
            <v>88.69</v>
          </cell>
          <cell r="AW125">
            <v>88.8</v>
          </cell>
          <cell r="AX125">
            <v>88.91</v>
          </cell>
          <cell r="AY125">
            <v>89.03</v>
          </cell>
          <cell r="AZ125">
            <v>89.15</v>
          </cell>
          <cell r="BA125">
            <v>89.27</v>
          </cell>
          <cell r="BB125">
            <v>89.4</v>
          </cell>
          <cell r="BC125">
            <v>89.52</v>
          </cell>
          <cell r="BD125" t="str">
            <v>#N/A N/A</v>
          </cell>
          <cell r="BE125" t="str">
            <v>#N/A N/A</v>
          </cell>
          <cell r="BF125" t="str">
            <v>#N/A N/A</v>
          </cell>
          <cell r="BG125" t="str">
            <v>#N/A N/A</v>
          </cell>
          <cell r="BH125" t="str">
            <v>#N/A N/A</v>
          </cell>
          <cell r="BI125">
            <v>90.35</v>
          </cell>
          <cell r="BJ125" t="str">
            <v>#N/A N/A</v>
          </cell>
          <cell r="BK125" t="str">
            <v>#N/A N/A</v>
          </cell>
          <cell r="BL125" t="str">
            <v>#N/A N/A</v>
          </cell>
          <cell r="BM125" t="str">
            <v>#N/A N/A</v>
          </cell>
          <cell r="BN125" t="str">
            <v>#N/A N/A</v>
          </cell>
          <cell r="BO125">
            <v>91.19</v>
          </cell>
        </row>
        <row r="126">
          <cell r="A126">
            <v>40351</v>
          </cell>
          <cell r="B126">
            <v>83.08</v>
          </cell>
          <cell r="C126">
            <v>83.25</v>
          </cell>
          <cell r="D126">
            <v>83.4</v>
          </cell>
          <cell r="E126">
            <v>83.56</v>
          </cell>
          <cell r="F126">
            <v>83.74</v>
          </cell>
          <cell r="G126">
            <v>83.95</v>
          </cell>
          <cell r="H126">
            <v>84.02</v>
          </cell>
          <cell r="I126">
            <v>84.1</v>
          </cell>
          <cell r="J126">
            <v>84.21</v>
          </cell>
          <cell r="K126">
            <v>84.34</v>
          </cell>
          <cell r="L126">
            <v>84.49</v>
          </cell>
          <cell r="M126">
            <v>84.64</v>
          </cell>
          <cell r="N126">
            <v>84.8</v>
          </cell>
          <cell r="O126">
            <v>84.96</v>
          </cell>
          <cell r="P126">
            <v>85.12</v>
          </cell>
          <cell r="Q126">
            <v>85.3</v>
          </cell>
          <cell r="R126">
            <v>85.48</v>
          </cell>
          <cell r="S126">
            <v>85.67</v>
          </cell>
          <cell r="T126">
            <v>85.73</v>
          </cell>
          <cell r="U126">
            <v>85.79</v>
          </cell>
          <cell r="V126">
            <v>85.86</v>
          </cell>
          <cell r="W126">
            <v>85.93</v>
          </cell>
          <cell r="X126">
            <v>86</v>
          </cell>
          <cell r="Y126">
            <v>86.07</v>
          </cell>
          <cell r="Z126">
            <v>86.17</v>
          </cell>
          <cell r="AA126">
            <v>86.28</v>
          </cell>
          <cell r="AB126">
            <v>86.4</v>
          </cell>
          <cell r="AC126">
            <v>86.52</v>
          </cell>
          <cell r="AD126">
            <v>86.64</v>
          </cell>
          <cell r="AE126">
            <v>86.76</v>
          </cell>
          <cell r="AF126">
            <v>86.84</v>
          </cell>
          <cell r="AG126">
            <v>86.93</v>
          </cell>
          <cell r="AH126">
            <v>87.02</v>
          </cell>
          <cell r="AI126">
            <v>87.11</v>
          </cell>
          <cell r="AJ126">
            <v>87.21</v>
          </cell>
          <cell r="AK126">
            <v>87.31</v>
          </cell>
          <cell r="AL126">
            <v>87.41</v>
          </cell>
          <cell r="AM126">
            <v>87.51</v>
          </cell>
          <cell r="AN126">
            <v>87.61</v>
          </cell>
          <cell r="AO126">
            <v>87.72</v>
          </cell>
          <cell r="AP126">
            <v>87.83</v>
          </cell>
          <cell r="AQ126">
            <v>87.94</v>
          </cell>
          <cell r="AR126">
            <v>88.04</v>
          </cell>
          <cell r="AS126">
            <v>88.14</v>
          </cell>
          <cell r="AT126">
            <v>88.24</v>
          </cell>
          <cell r="AU126">
            <v>88.35</v>
          </cell>
          <cell r="AV126">
            <v>88.46</v>
          </cell>
          <cell r="AW126">
            <v>88.58</v>
          </cell>
          <cell r="AX126">
            <v>88.7</v>
          </cell>
          <cell r="AY126">
            <v>88.82</v>
          </cell>
          <cell r="AZ126">
            <v>88.94</v>
          </cell>
          <cell r="BA126">
            <v>89.06</v>
          </cell>
          <cell r="BB126">
            <v>89.19</v>
          </cell>
          <cell r="BC126">
            <v>89.32</v>
          </cell>
          <cell r="BD126" t="str">
            <v>#N/A N/A</v>
          </cell>
          <cell r="BE126" t="str">
            <v>#N/A N/A</v>
          </cell>
          <cell r="BF126" t="str">
            <v>#N/A N/A</v>
          </cell>
          <cell r="BG126" t="str">
            <v>#N/A N/A</v>
          </cell>
          <cell r="BH126" t="str">
            <v>#N/A N/A</v>
          </cell>
          <cell r="BI126">
            <v>90.17</v>
          </cell>
          <cell r="BJ126" t="str">
            <v>#N/A N/A</v>
          </cell>
          <cell r="BK126" t="str">
            <v>#N/A N/A</v>
          </cell>
          <cell r="BL126" t="str">
            <v>#N/A N/A</v>
          </cell>
          <cell r="BM126" t="str">
            <v>#N/A N/A</v>
          </cell>
          <cell r="BN126" t="str">
            <v>#N/A N/A</v>
          </cell>
          <cell r="BO126">
            <v>91.02</v>
          </cell>
        </row>
        <row r="127">
          <cell r="A127">
            <v>40352</v>
          </cell>
          <cell r="B127">
            <v>81.290000000000006</v>
          </cell>
          <cell r="C127">
            <v>81.47</v>
          </cell>
          <cell r="D127">
            <v>81.63</v>
          </cell>
          <cell r="E127">
            <v>81.790000000000006</v>
          </cell>
          <cell r="F127">
            <v>81.98</v>
          </cell>
          <cell r="G127">
            <v>82.19</v>
          </cell>
          <cell r="H127">
            <v>82.27</v>
          </cell>
          <cell r="I127">
            <v>82.36</v>
          </cell>
          <cell r="J127">
            <v>82.48</v>
          </cell>
          <cell r="K127">
            <v>82.62</v>
          </cell>
          <cell r="L127">
            <v>82.77</v>
          </cell>
          <cell r="M127">
            <v>82.93</v>
          </cell>
          <cell r="N127">
            <v>83.09</v>
          </cell>
          <cell r="O127">
            <v>83.26</v>
          </cell>
          <cell r="P127">
            <v>83.43</v>
          </cell>
          <cell r="Q127">
            <v>83.62</v>
          </cell>
          <cell r="R127">
            <v>83.81</v>
          </cell>
          <cell r="S127">
            <v>84.01</v>
          </cell>
          <cell r="T127">
            <v>84.08</v>
          </cell>
          <cell r="U127">
            <v>84.15</v>
          </cell>
          <cell r="V127">
            <v>84.22</v>
          </cell>
          <cell r="W127">
            <v>84.29</v>
          </cell>
          <cell r="X127">
            <v>84.36</v>
          </cell>
          <cell r="Y127">
            <v>84.44</v>
          </cell>
          <cell r="Z127">
            <v>84.54</v>
          </cell>
          <cell r="AA127">
            <v>84.66</v>
          </cell>
          <cell r="AB127">
            <v>84.78</v>
          </cell>
          <cell r="AC127">
            <v>84.91</v>
          </cell>
          <cell r="AD127">
            <v>85.04</v>
          </cell>
          <cell r="AE127">
            <v>85.17</v>
          </cell>
          <cell r="AF127">
            <v>85.26</v>
          </cell>
          <cell r="AG127">
            <v>85.36</v>
          </cell>
          <cell r="AH127">
            <v>85.46</v>
          </cell>
          <cell r="AI127">
            <v>85.56</v>
          </cell>
          <cell r="AJ127">
            <v>85.67</v>
          </cell>
          <cell r="AK127">
            <v>85.78</v>
          </cell>
          <cell r="AL127">
            <v>85.89</v>
          </cell>
          <cell r="AM127">
            <v>86</v>
          </cell>
          <cell r="AN127">
            <v>86.11</v>
          </cell>
          <cell r="AO127">
            <v>86.23</v>
          </cell>
          <cell r="AP127">
            <v>86.35</v>
          </cell>
          <cell r="AQ127">
            <v>86.47</v>
          </cell>
          <cell r="AR127">
            <v>86.58</v>
          </cell>
          <cell r="AS127">
            <v>86.69</v>
          </cell>
          <cell r="AT127">
            <v>86.8</v>
          </cell>
          <cell r="AU127">
            <v>86.92</v>
          </cell>
          <cell r="AV127">
            <v>87.04</v>
          </cell>
          <cell r="AW127">
            <v>87.17</v>
          </cell>
          <cell r="AX127">
            <v>87.3</v>
          </cell>
          <cell r="AY127">
            <v>87.43</v>
          </cell>
          <cell r="AZ127">
            <v>87.56</v>
          </cell>
          <cell r="BA127">
            <v>87.69</v>
          </cell>
          <cell r="BB127">
            <v>87.83</v>
          </cell>
          <cell r="BC127">
            <v>87.97</v>
          </cell>
          <cell r="BD127" t="str">
            <v>#N/A N/A</v>
          </cell>
          <cell r="BE127" t="str">
            <v>#N/A N/A</v>
          </cell>
          <cell r="BF127" t="str">
            <v>#N/A N/A</v>
          </cell>
          <cell r="BG127" t="str">
            <v>#N/A N/A</v>
          </cell>
          <cell r="BH127" t="str">
            <v>#N/A N/A</v>
          </cell>
          <cell r="BI127">
            <v>88.9</v>
          </cell>
          <cell r="BJ127" t="str">
            <v>#N/A N/A</v>
          </cell>
          <cell r="BK127" t="str">
            <v>#N/A N/A</v>
          </cell>
          <cell r="BL127" t="str">
            <v>#N/A N/A</v>
          </cell>
          <cell r="BM127" t="str">
            <v>#N/A N/A</v>
          </cell>
          <cell r="BN127" t="str">
            <v>#N/A N/A</v>
          </cell>
          <cell r="BO127">
            <v>89.83</v>
          </cell>
        </row>
        <row r="128">
          <cell r="A128">
            <v>40353</v>
          </cell>
          <cell r="B128">
            <v>80.97</v>
          </cell>
          <cell r="C128">
            <v>81.12</v>
          </cell>
          <cell r="D128">
            <v>81.25</v>
          </cell>
          <cell r="E128">
            <v>81.38</v>
          </cell>
          <cell r="F128">
            <v>81.540000000000006</v>
          </cell>
          <cell r="G128">
            <v>81.73</v>
          </cell>
          <cell r="H128">
            <v>81.8</v>
          </cell>
          <cell r="I128">
            <v>81.88</v>
          </cell>
          <cell r="J128">
            <v>81.99</v>
          </cell>
          <cell r="K128">
            <v>82.12</v>
          </cell>
          <cell r="L128">
            <v>82.26</v>
          </cell>
          <cell r="M128">
            <v>82.41</v>
          </cell>
          <cell r="N128">
            <v>82.56</v>
          </cell>
          <cell r="O128">
            <v>82.72</v>
          </cell>
          <cell r="P128">
            <v>82.88</v>
          </cell>
          <cell r="Q128">
            <v>83.06</v>
          </cell>
          <cell r="R128">
            <v>83.24</v>
          </cell>
          <cell r="S128">
            <v>83.43</v>
          </cell>
          <cell r="T128">
            <v>83.49</v>
          </cell>
          <cell r="U128">
            <v>83.55</v>
          </cell>
          <cell r="V128">
            <v>83.61</v>
          </cell>
          <cell r="W128">
            <v>83.67</v>
          </cell>
          <cell r="X128">
            <v>83.73</v>
          </cell>
          <cell r="Y128">
            <v>83.8</v>
          </cell>
          <cell r="Z128">
            <v>83.9</v>
          </cell>
          <cell r="AA128">
            <v>84.01</v>
          </cell>
          <cell r="AB128">
            <v>84.12</v>
          </cell>
          <cell r="AC128">
            <v>84.24</v>
          </cell>
          <cell r="AD128">
            <v>84.36</v>
          </cell>
          <cell r="AE128">
            <v>84.48</v>
          </cell>
          <cell r="AF128">
            <v>84.57</v>
          </cell>
          <cell r="AG128">
            <v>84.66</v>
          </cell>
          <cell r="AH128">
            <v>84.76</v>
          </cell>
          <cell r="AI128">
            <v>84.86</v>
          </cell>
          <cell r="AJ128">
            <v>84.97</v>
          </cell>
          <cell r="AK128">
            <v>85.08</v>
          </cell>
          <cell r="AL128">
            <v>85.19</v>
          </cell>
          <cell r="AM128">
            <v>85.3</v>
          </cell>
          <cell r="AN128">
            <v>85.41</v>
          </cell>
          <cell r="AO128">
            <v>85.52</v>
          </cell>
          <cell r="AP128">
            <v>85.64</v>
          </cell>
          <cell r="AQ128">
            <v>85.76</v>
          </cell>
          <cell r="AR128">
            <v>85.87</v>
          </cell>
          <cell r="AS128">
            <v>85.98</v>
          </cell>
          <cell r="AT128">
            <v>86.09</v>
          </cell>
          <cell r="AU128">
            <v>86.21</v>
          </cell>
          <cell r="AV128">
            <v>86.33</v>
          </cell>
          <cell r="AW128">
            <v>86.46</v>
          </cell>
          <cell r="AX128">
            <v>86.59</v>
          </cell>
          <cell r="AY128">
            <v>86.72</v>
          </cell>
          <cell r="AZ128">
            <v>86.85</v>
          </cell>
          <cell r="BA128">
            <v>86.99</v>
          </cell>
          <cell r="BB128">
            <v>87.13</v>
          </cell>
          <cell r="BC128">
            <v>87.27</v>
          </cell>
          <cell r="BD128" t="str">
            <v>#N/A N/A</v>
          </cell>
          <cell r="BE128" t="str">
            <v>#N/A N/A</v>
          </cell>
          <cell r="BF128" t="str">
            <v>#N/A N/A</v>
          </cell>
          <cell r="BG128" t="str">
            <v>#N/A N/A</v>
          </cell>
          <cell r="BH128" t="str">
            <v>#N/A N/A</v>
          </cell>
          <cell r="BI128">
            <v>88.16</v>
          </cell>
          <cell r="BJ128" t="str">
            <v>#N/A N/A</v>
          </cell>
          <cell r="BK128" t="str">
            <v>#N/A N/A</v>
          </cell>
          <cell r="BL128" t="str">
            <v>#N/A N/A</v>
          </cell>
          <cell r="BM128" t="str">
            <v>#N/A N/A</v>
          </cell>
          <cell r="BN128" t="str">
            <v>#N/A N/A</v>
          </cell>
          <cell r="BO128">
            <v>89.05</v>
          </cell>
        </row>
        <row r="129">
          <cell r="A129">
            <v>40354</v>
          </cell>
          <cell r="B129">
            <v>83.03</v>
          </cell>
          <cell r="C129">
            <v>83.16</v>
          </cell>
          <cell r="D129">
            <v>83.27</v>
          </cell>
          <cell r="E129">
            <v>83.39</v>
          </cell>
          <cell r="F129">
            <v>83.53</v>
          </cell>
          <cell r="G129">
            <v>83.7</v>
          </cell>
          <cell r="H129">
            <v>83.75</v>
          </cell>
          <cell r="I129">
            <v>83.81</v>
          </cell>
          <cell r="J129">
            <v>83.89</v>
          </cell>
          <cell r="K129">
            <v>83.99</v>
          </cell>
          <cell r="L129">
            <v>84.1</v>
          </cell>
          <cell r="M129">
            <v>84.22</v>
          </cell>
          <cell r="N129">
            <v>84.34</v>
          </cell>
          <cell r="O129">
            <v>84.47</v>
          </cell>
          <cell r="P129">
            <v>84.6</v>
          </cell>
          <cell r="Q129">
            <v>84.75</v>
          </cell>
          <cell r="R129">
            <v>84.91</v>
          </cell>
          <cell r="S129">
            <v>85.07</v>
          </cell>
          <cell r="T129">
            <v>85.11</v>
          </cell>
          <cell r="U129">
            <v>85.15</v>
          </cell>
          <cell r="V129">
            <v>85.19</v>
          </cell>
          <cell r="W129">
            <v>85.24</v>
          </cell>
          <cell r="X129">
            <v>85.29</v>
          </cell>
          <cell r="Y129">
            <v>85.34</v>
          </cell>
          <cell r="Z129">
            <v>85.42</v>
          </cell>
          <cell r="AA129">
            <v>85.51</v>
          </cell>
          <cell r="AB129">
            <v>85.6</v>
          </cell>
          <cell r="AC129">
            <v>85.7</v>
          </cell>
          <cell r="AD129">
            <v>85.81</v>
          </cell>
          <cell r="AE129">
            <v>85.92</v>
          </cell>
          <cell r="AF129">
            <v>86</v>
          </cell>
          <cell r="AG129">
            <v>86.09</v>
          </cell>
          <cell r="AH129">
            <v>86.18</v>
          </cell>
          <cell r="AI129">
            <v>86.27</v>
          </cell>
          <cell r="AJ129">
            <v>86.37</v>
          </cell>
          <cell r="AK129">
            <v>86.47</v>
          </cell>
          <cell r="AL129">
            <v>86.57</v>
          </cell>
          <cell r="AM129">
            <v>86.67</v>
          </cell>
          <cell r="AN129">
            <v>86.77</v>
          </cell>
          <cell r="AO129">
            <v>86.88</v>
          </cell>
          <cell r="AP129">
            <v>86.99</v>
          </cell>
          <cell r="AQ129">
            <v>87.1</v>
          </cell>
          <cell r="AR129">
            <v>87.2</v>
          </cell>
          <cell r="AS129">
            <v>87.3</v>
          </cell>
          <cell r="AT129">
            <v>87.4</v>
          </cell>
          <cell r="AU129">
            <v>87.51</v>
          </cell>
          <cell r="AV129">
            <v>87.62</v>
          </cell>
          <cell r="AW129">
            <v>87.74</v>
          </cell>
          <cell r="AX129">
            <v>87.86</v>
          </cell>
          <cell r="AY129">
            <v>87.98</v>
          </cell>
          <cell r="AZ129">
            <v>88.11</v>
          </cell>
          <cell r="BA129">
            <v>88.24</v>
          </cell>
          <cell r="BB129">
            <v>88.37</v>
          </cell>
          <cell r="BC129">
            <v>88.5</v>
          </cell>
          <cell r="BD129" t="str">
            <v>#N/A N/A</v>
          </cell>
          <cell r="BE129" t="str">
            <v>#N/A N/A</v>
          </cell>
          <cell r="BF129" t="str">
            <v>#N/A N/A</v>
          </cell>
          <cell r="BG129" t="str">
            <v>#N/A N/A</v>
          </cell>
          <cell r="BH129" t="str">
            <v>#N/A N/A</v>
          </cell>
          <cell r="BI129">
            <v>89.32</v>
          </cell>
          <cell r="BJ129" t="str">
            <v>#N/A N/A</v>
          </cell>
          <cell r="BK129" t="str">
            <v>#N/A N/A</v>
          </cell>
          <cell r="BL129" t="str">
            <v>#N/A N/A</v>
          </cell>
          <cell r="BM129" t="str">
            <v>#N/A N/A</v>
          </cell>
          <cell r="BN129" t="str">
            <v>#N/A N/A</v>
          </cell>
          <cell r="BO129">
            <v>90.15</v>
          </cell>
        </row>
        <row r="130">
          <cell r="A130">
            <v>40357</v>
          </cell>
          <cell r="B130">
            <v>82.78</v>
          </cell>
          <cell r="C130">
            <v>82.92</v>
          </cell>
          <cell r="D130">
            <v>83.04</v>
          </cell>
          <cell r="E130">
            <v>83.17</v>
          </cell>
          <cell r="F130">
            <v>83.32</v>
          </cell>
          <cell r="G130">
            <v>83.5</v>
          </cell>
          <cell r="H130">
            <v>83.54</v>
          </cell>
          <cell r="I130">
            <v>83.6</v>
          </cell>
          <cell r="J130">
            <v>83.69</v>
          </cell>
          <cell r="K130">
            <v>83.79</v>
          </cell>
          <cell r="L130">
            <v>83.9</v>
          </cell>
          <cell r="M130">
            <v>84.02</v>
          </cell>
          <cell r="N130">
            <v>84.14</v>
          </cell>
          <cell r="O130">
            <v>84.27</v>
          </cell>
          <cell r="P130">
            <v>84.4</v>
          </cell>
          <cell r="Q130">
            <v>84.55</v>
          </cell>
          <cell r="R130">
            <v>84.71</v>
          </cell>
          <cell r="S130">
            <v>84.87</v>
          </cell>
          <cell r="T130">
            <v>84.91</v>
          </cell>
          <cell r="U130">
            <v>84.95</v>
          </cell>
          <cell r="V130">
            <v>85</v>
          </cell>
          <cell r="W130">
            <v>85.05</v>
          </cell>
          <cell r="X130">
            <v>85.1</v>
          </cell>
          <cell r="Y130">
            <v>85.15</v>
          </cell>
          <cell r="Z130">
            <v>85.23</v>
          </cell>
          <cell r="AA130">
            <v>85.33</v>
          </cell>
          <cell r="AB130">
            <v>85.43</v>
          </cell>
          <cell r="AC130">
            <v>85.54</v>
          </cell>
          <cell r="AD130">
            <v>85.65</v>
          </cell>
          <cell r="AE130">
            <v>85.76</v>
          </cell>
          <cell r="AF130">
            <v>85.84</v>
          </cell>
          <cell r="AG130">
            <v>85.92</v>
          </cell>
          <cell r="AH130">
            <v>86.01</v>
          </cell>
          <cell r="AI130">
            <v>86.1</v>
          </cell>
          <cell r="AJ130">
            <v>86.19</v>
          </cell>
          <cell r="AK130">
            <v>86.28</v>
          </cell>
          <cell r="AL130">
            <v>86.37</v>
          </cell>
          <cell r="AM130">
            <v>86.47</v>
          </cell>
          <cell r="AN130">
            <v>86.57</v>
          </cell>
          <cell r="AO130">
            <v>86.67</v>
          </cell>
          <cell r="AP130">
            <v>86.78</v>
          </cell>
          <cell r="AQ130">
            <v>86.89</v>
          </cell>
          <cell r="AR130">
            <v>86.99</v>
          </cell>
          <cell r="AS130">
            <v>87.09</v>
          </cell>
          <cell r="AT130">
            <v>87.19</v>
          </cell>
          <cell r="AU130">
            <v>87.29</v>
          </cell>
          <cell r="AV130">
            <v>87.4</v>
          </cell>
          <cell r="AW130">
            <v>87.51</v>
          </cell>
          <cell r="AX130">
            <v>87.62</v>
          </cell>
          <cell r="AY130">
            <v>87.74</v>
          </cell>
          <cell r="AZ130">
            <v>87.86</v>
          </cell>
          <cell r="BA130">
            <v>87.98</v>
          </cell>
          <cell r="BB130">
            <v>88.11</v>
          </cell>
          <cell r="BC130">
            <v>88.24</v>
          </cell>
          <cell r="BD130" t="str">
            <v>#N/A N/A</v>
          </cell>
          <cell r="BE130" t="str">
            <v>#N/A N/A</v>
          </cell>
          <cell r="BF130" t="str">
            <v>#N/A N/A</v>
          </cell>
          <cell r="BG130" t="str">
            <v>#N/A N/A</v>
          </cell>
          <cell r="BH130" t="str">
            <v>#N/A N/A</v>
          </cell>
          <cell r="BI130">
            <v>89.06</v>
          </cell>
          <cell r="BJ130" t="str">
            <v>#N/A N/A</v>
          </cell>
          <cell r="BK130" t="str">
            <v>#N/A N/A</v>
          </cell>
          <cell r="BL130" t="str">
            <v>#N/A N/A</v>
          </cell>
          <cell r="BM130" t="str">
            <v>#N/A N/A</v>
          </cell>
          <cell r="BN130" t="str">
            <v>#N/A N/A</v>
          </cell>
          <cell r="BO130">
            <v>89.89</v>
          </cell>
        </row>
        <row r="131">
          <cell r="A131">
            <v>40358</v>
          </cell>
          <cell r="B131">
            <v>80.37</v>
          </cell>
          <cell r="C131">
            <v>80.540000000000006</v>
          </cell>
          <cell r="D131">
            <v>80.680000000000007</v>
          </cell>
          <cell r="E131">
            <v>80.83</v>
          </cell>
          <cell r="F131">
            <v>81</v>
          </cell>
          <cell r="G131">
            <v>81.2</v>
          </cell>
          <cell r="H131">
            <v>81.239999999999995</v>
          </cell>
          <cell r="I131">
            <v>81.31</v>
          </cell>
          <cell r="J131">
            <v>81.41</v>
          </cell>
          <cell r="K131">
            <v>81.52</v>
          </cell>
          <cell r="L131">
            <v>81.64</v>
          </cell>
          <cell r="M131">
            <v>81.760000000000005</v>
          </cell>
          <cell r="N131">
            <v>81.89</v>
          </cell>
          <cell r="O131">
            <v>82.03</v>
          </cell>
          <cell r="P131">
            <v>82.17</v>
          </cell>
          <cell r="Q131">
            <v>82.33</v>
          </cell>
          <cell r="R131">
            <v>82.49</v>
          </cell>
          <cell r="S131">
            <v>82.65</v>
          </cell>
          <cell r="T131">
            <v>82.69</v>
          </cell>
          <cell r="U131">
            <v>82.73</v>
          </cell>
          <cell r="V131">
            <v>82.78</v>
          </cell>
          <cell r="W131">
            <v>82.84</v>
          </cell>
          <cell r="X131">
            <v>82.9</v>
          </cell>
          <cell r="Y131">
            <v>82.96</v>
          </cell>
          <cell r="Z131">
            <v>83.05</v>
          </cell>
          <cell r="AA131">
            <v>83.16</v>
          </cell>
          <cell r="AB131">
            <v>83.27</v>
          </cell>
          <cell r="AC131">
            <v>83.38</v>
          </cell>
          <cell r="AD131">
            <v>83.49</v>
          </cell>
          <cell r="AE131">
            <v>83.6</v>
          </cell>
          <cell r="AF131">
            <v>83.68</v>
          </cell>
          <cell r="AG131">
            <v>83.76</v>
          </cell>
          <cell r="AH131">
            <v>83.85</v>
          </cell>
          <cell r="AI131">
            <v>83.94</v>
          </cell>
          <cell r="AJ131">
            <v>84.04</v>
          </cell>
          <cell r="AK131">
            <v>84.14</v>
          </cell>
          <cell r="AL131">
            <v>84.24</v>
          </cell>
          <cell r="AM131">
            <v>84.34</v>
          </cell>
          <cell r="AN131">
            <v>84.44</v>
          </cell>
          <cell r="AO131">
            <v>84.55</v>
          </cell>
          <cell r="AP131">
            <v>84.66</v>
          </cell>
          <cell r="AQ131">
            <v>84.77</v>
          </cell>
          <cell r="AR131">
            <v>84.87</v>
          </cell>
          <cell r="AS131">
            <v>84.97</v>
          </cell>
          <cell r="AT131">
            <v>85.07</v>
          </cell>
          <cell r="AU131">
            <v>85.18</v>
          </cell>
          <cell r="AV131">
            <v>85.3</v>
          </cell>
          <cell r="AW131">
            <v>85.42</v>
          </cell>
          <cell r="AX131">
            <v>85.54</v>
          </cell>
          <cell r="AY131">
            <v>85.67</v>
          </cell>
          <cell r="AZ131">
            <v>85.8</v>
          </cell>
          <cell r="BA131">
            <v>85.93</v>
          </cell>
          <cell r="BB131">
            <v>86.06</v>
          </cell>
          <cell r="BC131">
            <v>86.19</v>
          </cell>
          <cell r="BD131" t="str">
            <v>#N/A N/A</v>
          </cell>
          <cell r="BE131" t="str">
            <v>#N/A N/A</v>
          </cell>
          <cell r="BF131" t="str">
            <v>#N/A N/A</v>
          </cell>
          <cell r="BG131" t="str">
            <v>#N/A N/A</v>
          </cell>
          <cell r="BH131" t="str">
            <v>#N/A N/A</v>
          </cell>
          <cell r="BI131">
            <v>87.05</v>
          </cell>
          <cell r="BJ131" t="str">
            <v>#N/A N/A</v>
          </cell>
          <cell r="BK131" t="str">
            <v>#N/A N/A</v>
          </cell>
          <cell r="BL131" t="str">
            <v>#N/A N/A</v>
          </cell>
          <cell r="BM131" t="str">
            <v>#N/A N/A</v>
          </cell>
          <cell r="BN131" t="str">
            <v>#N/A N/A</v>
          </cell>
          <cell r="BO131">
            <v>87.91</v>
          </cell>
        </row>
        <row r="132">
          <cell r="A132">
            <v>40359</v>
          </cell>
          <cell r="B132">
            <v>79.63</v>
          </cell>
          <cell r="C132">
            <v>79.790000000000006</v>
          </cell>
          <cell r="D132">
            <v>79.92</v>
          </cell>
          <cell r="E132">
            <v>80.06</v>
          </cell>
          <cell r="F132">
            <v>80.22</v>
          </cell>
          <cell r="G132">
            <v>80.400000000000006</v>
          </cell>
          <cell r="H132">
            <v>80.44</v>
          </cell>
          <cell r="I132">
            <v>80.510000000000005</v>
          </cell>
          <cell r="J132">
            <v>80.599999999999994</v>
          </cell>
          <cell r="K132">
            <v>80.7</v>
          </cell>
          <cell r="L132">
            <v>80.81</v>
          </cell>
          <cell r="M132">
            <v>80.930000000000007</v>
          </cell>
          <cell r="N132">
            <v>81.05</v>
          </cell>
          <cell r="O132">
            <v>81.180000000000007</v>
          </cell>
          <cell r="P132">
            <v>81.319999999999993</v>
          </cell>
          <cell r="Q132">
            <v>81.47</v>
          </cell>
          <cell r="R132">
            <v>81.62</v>
          </cell>
          <cell r="S132">
            <v>81.77</v>
          </cell>
          <cell r="T132">
            <v>81.81</v>
          </cell>
          <cell r="U132">
            <v>81.849999999999994</v>
          </cell>
          <cell r="V132">
            <v>81.900000000000006</v>
          </cell>
          <cell r="W132">
            <v>81.95</v>
          </cell>
          <cell r="X132">
            <v>82.01</v>
          </cell>
          <cell r="Y132">
            <v>82.07</v>
          </cell>
          <cell r="Z132">
            <v>82.16</v>
          </cell>
          <cell r="AA132">
            <v>82.26</v>
          </cell>
          <cell r="AB132">
            <v>82.36</v>
          </cell>
          <cell r="AC132">
            <v>82.47</v>
          </cell>
          <cell r="AD132">
            <v>82.58</v>
          </cell>
          <cell r="AE132">
            <v>82.69</v>
          </cell>
          <cell r="AF132">
            <v>82.77</v>
          </cell>
          <cell r="AG132">
            <v>82.85</v>
          </cell>
          <cell r="AH132">
            <v>82.94</v>
          </cell>
          <cell r="AI132">
            <v>83.03</v>
          </cell>
          <cell r="AJ132">
            <v>83.12</v>
          </cell>
          <cell r="AK132">
            <v>83.22</v>
          </cell>
          <cell r="AL132">
            <v>83.32</v>
          </cell>
          <cell r="AM132">
            <v>83.42</v>
          </cell>
          <cell r="AN132">
            <v>83.52</v>
          </cell>
          <cell r="AO132">
            <v>83.62</v>
          </cell>
          <cell r="AP132">
            <v>83.73</v>
          </cell>
          <cell r="AQ132">
            <v>83.84</v>
          </cell>
          <cell r="AR132">
            <v>83.93</v>
          </cell>
          <cell r="AS132">
            <v>84.02</v>
          </cell>
          <cell r="AT132">
            <v>84.11</v>
          </cell>
          <cell r="AU132">
            <v>84.21</v>
          </cell>
          <cell r="AV132">
            <v>84.32</v>
          </cell>
          <cell r="AW132">
            <v>84.43</v>
          </cell>
          <cell r="AX132">
            <v>84.54</v>
          </cell>
          <cell r="AY132">
            <v>84.66</v>
          </cell>
          <cell r="AZ132">
            <v>84.78</v>
          </cell>
          <cell r="BA132">
            <v>84.9</v>
          </cell>
          <cell r="BB132">
            <v>85.02</v>
          </cell>
          <cell r="BC132">
            <v>85.14</v>
          </cell>
          <cell r="BD132" t="str">
            <v>#N/A N/A</v>
          </cell>
          <cell r="BE132" t="str">
            <v>#N/A N/A</v>
          </cell>
          <cell r="BF132" t="str">
            <v>#N/A N/A</v>
          </cell>
          <cell r="BG132" t="str">
            <v>#N/A N/A</v>
          </cell>
          <cell r="BH132" t="str">
            <v>#N/A N/A</v>
          </cell>
          <cell r="BI132">
            <v>85.91</v>
          </cell>
          <cell r="BJ132" t="str">
            <v>#N/A N/A</v>
          </cell>
          <cell r="BK132" t="str">
            <v>#N/A N/A</v>
          </cell>
          <cell r="BL132" t="str">
            <v>#N/A N/A</v>
          </cell>
          <cell r="BM132" t="str">
            <v>#N/A N/A</v>
          </cell>
          <cell r="BN132" t="str">
            <v>#N/A N/A</v>
          </cell>
          <cell r="BO132">
            <v>86.68</v>
          </cell>
        </row>
        <row r="133">
          <cell r="A133">
            <v>40360</v>
          </cell>
          <cell r="B133">
            <v>77.31</v>
          </cell>
          <cell r="C133">
            <v>77.5</v>
          </cell>
          <cell r="D133">
            <v>77.66</v>
          </cell>
          <cell r="E133">
            <v>77.819999999999993</v>
          </cell>
          <cell r="F133">
            <v>78.010000000000005</v>
          </cell>
          <cell r="G133">
            <v>78.22</v>
          </cell>
          <cell r="H133">
            <v>78.3</v>
          </cell>
          <cell r="I133">
            <v>78.41</v>
          </cell>
          <cell r="J133">
            <v>78.53</v>
          </cell>
          <cell r="K133">
            <v>78.66</v>
          </cell>
          <cell r="L133">
            <v>78.8</v>
          </cell>
          <cell r="M133">
            <v>78.95</v>
          </cell>
          <cell r="N133">
            <v>79.099999999999994</v>
          </cell>
          <cell r="O133">
            <v>79.260000000000005</v>
          </cell>
          <cell r="P133">
            <v>79.430000000000007</v>
          </cell>
          <cell r="Q133">
            <v>79.61</v>
          </cell>
          <cell r="R133">
            <v>79.790000000000006</v>
          </cell>
          <cell r="S133">
            <v>79.97</v>
          </cell>
          <cell r="T133">
            <v>80.03</v>
          </cell>
          <cell r="U133">
            <v>80.09</v>
          </cell>
          <cell r="V133">
            <v>80.16</v>
          </cell>
          <cell r="W133">
            <v>80.23</v>
          </cell>
          <cell r="X133">
            <v>80.31</v>
          </cell>
          <cell r="Y133">
            <v>80.38</v>
          </cell>
          <cell r="Z133">
            <v>80.489999999999995</v>
          </cell>
          <cell r="AA133">
            <v>80.61</v>
          </cell>
          <cell r="AB133">
            <v>80.73</v>
          </cell>
          <cell r="AC133">
            <v>80.849999999999994</v>
          </cell>
          <cell r="AD133">
            <v>80.98</v>
          </cell>
          <cell r="AE133">
            <v>81.099999999999994</v>
          </cell>
          <cell r="AF133">
            <v>81.19</v>
          </cell>
          <cell r="AG133">
            <v>81.28</v>
          </cell>
          <cell r="AH133">
            <v>81.38</v>
          </cell>
          <cell r="AI133">
            <v>81.48</v>
          </cell>
          <cell r="AJ133">
            <v>81.58</v>
          </cell>
          <cell r="AK133">
            <v>81.69</v>
          </cell>
          <cell r="AL133">
            <v>81.8</v>
          </cell>
          <cell r="AM133">
            <v>81.91</v>
          </cell>
          <cell r="AN133">
            <v>82.02</v>
          </cell>
          <cell r="AO133">
            <v>82.14</v>
          </cell>
          <cell r="AP133">
            <v>82.27</v>
          </cell>
          <cell r="AQ133">
            <v>82.4</v>
          </cell>
          <cell r="AR133">
            <v>82.51</v>
          </cell>
          <cell r="AS133">
            <v>82.62</v>
          </cell>
          <cell r="AT133">
            <v>82.73</v>
          </cell>
          <cell r="AU133">
            <v>82.85</v>
          </cell>
          <cell r="AV133">
            <v>82.98</v>
          </cell>
          <cell r="AW133">
            <v>83.11</v>
          </cell>
          <cell r="AX133">
            <v>83.24</v>
          </cell>
          <cell r="AY133">
            <v>83.37</v>
          </cell>
          <cell r="AZ133">
            <v>83.5</v>
          </cell>
          <cell r="BA133">
            <v>83.63</v>
          </cell>
          <cell r="BB133">
            <v>83.77</v>
          </cell>
          <cell r="BC133">
            <v>83.91</v>
          </cell>
          <cell r="BD133" t="str">
            <v>#N/A N/A</v>
          </cell>
          <cell r="BE133" t="str">
            <v>#N/A N/A</v>
          </cell>
          <cell r="BF133" t="str">
            <v>#N/A N/A</v>
          </cell>
          <cell r="BG133" t="str">
            <v>#N/A N/A</v>
          </cell>
          <cell r="BH133" t="str">
            <v>#N/A N/A</v>
          </cell>
          <cell r="BI133">
            <v>84.75</v>
          </cell>
          <cell r="BJ133" t="str">
            <v>#N/A N/A</v>
          </cell>
          <cell r="BK133" t="str">
            <v>#N/A N/A</v>
          </cell>
          <cell r="BL133" t="str">
            <v>#N/A N/A</v>
          </cell>
          <cell r="BM133" t="str">
            <v>#N/A N/A</v>
          </cell>
          <cell r="BN133" t="str">
            <v>#N/A N/A</v>
          </cell>
          <cell r="BO133">
            <v>85.6</v>
          </cell>
        </row>
        <row r="134">
          <cell r="A134">
            <v>40361</v>
          </cell>
          <cell r="B134">
            <v>76.48</v>
          </cell>
          <cell r="C134">
            <v>76.66</v>
          </cell>
          <cell r="D134">
            <v>76.81</v>
          </cell>
          <cell r="E134">
            <v>76.959999999999994</v>
          </cell>
          <cell r="F134">
            <v>77.14</v>
          </cell>
          <cell r="G134">
            <v>77.34</v>
          </cell>
          <cell r="H134">
            <v>77.42</v>
          </cell>
          <cell r="I134">
            <v>77.53</v>
          </cell>
          <cell r="J134">
            <v>77.66</v>
          </cell>
          <cell r="K134">
            <v>77.8</v>
          </cell>
          <cell r="L134">
            <v>77.95</v>
          </cell>
          <cell r="M134">
            <v>78.11</v>
          </cell>
          <cell r="N134">
            <v>78.27</v>
          </cell>
          <cell r="O134">
            <v>78.44</v>
          </cell>
          <cell r="P134">
            <v>78.62</v>
          </cell>
          <cell r="Q134">
            <v>78.81</v>
          </cell>
          <cell r="R134">
            <v>79</v>
          </cell>
          <cell r="S134">
            <v>79.19</v>
          </cell>
          <cell r="T134">
            <v>79.25</v>
          </cell>
          <cell r="U134">
            <v>79.31</v>
          </cell>
          <cell r="V134">
            <v>79.39</v>
          </cell>
          <cell r="W134">
            <v>79.47</v>
          </cell>
          <cell r="X134">
            <v>79.55</v>
          </cell>
          <cell r="Y134">
            <v>79.63</v>
          </cell>
          <cell r="Z134">
            <v>79.739999999999995</v>
          </cell>
          <cell r="AA134">
            <v>79.86</v>
          </cell>
          <cell r="AB134">
            <v>79.98</v>
          </cell>
          <cell r="AC134">
            <v>80.099999999999994</v>
          </cell>
          <cell r="AD134">
            <v>80.23</v>
          </cell>
          <cell r="AE134">
            <v>80.349999999999994</v>
          </cell>
          <cell r="AF134">
            <v>80.44</v>
          </cell>
          <cell r="AG134">
            <v>80.540000000000006</v>
          </cell>
          <cell r="AH134">
            <v>80.64</v>
          </cell>
          <cell r="AI134">
            <v>80.739999999999995</v>
          </cell>
          <cell r="AJ134">
            <v>80.849999999999994</v>
          </cell>
          <cell r="AK134">
            <v>80.959999999999994</v>
          </cell>
          <cell r="AL134">
            <v>81.069999999999993</v>
          </cell>
          <cell r="AM134">
            <v>81.180000000000007</v>
          </cell>
          <cell r="AN134">
            <v>81.290000000000006</v>
          </cell>
          <cell r="AO134">
            <v>81.41</v>
          </cell>
          <cell r="AP134">
            <v>81.540000000000006</v>
          </cell>
          <cell r="AQ134">
            <v>81.67</v>
          </cell>
          <cell r="AR134">
            <v>81.78</v>
          </cell>
          <cell r="AS134">
            <v>81.89</v>
          </cell>
          <cell r="AT134">
            <v>82.01</v>
          </cell>
          <cell r="AU134">
            <v>82.13</v>
          </cell>
          <cell r="AV134">
            <v>82.26</v>
          </cell>
          <cell r="AW134">
            <v>82.39</v>
          </cell>
          <cell r="AX134">
            <v>82.52</v>
          </cell>
          <cell r="AY134">
            <v>82.65</v>
          </cell>
          <cell r="AZ134">
            <v>82.79</v>
          </cell>
          <cell r="BA134">
            <v>82.93</v>
          </cell>
          <cell r="BB134">
            <v>83.07</v>
          </cell>
          <cell r="BC134">
            <v>83.21</v>
          </cell>
          <cell r="BD134" t="str">
            <v>#N/A N/A</v>
          </cell>
          <cell r="BE134" t="str">
            <v>#N/A N/A</v>
          </cell>
          <cell r="BF134" t="str">
            <v>#N/A N/A</v>
          </cell>
          <cell r="BG134" t="str">
            <v>#N/A N/A</v>
          </cell>
          <cell r="BH134" t="str">
            <v>#N/A N/A</v>
          </cell>
          <cell r="BI134">
            <v>84.05</v>
          </cell>
          <cell r="BJ134" t="str">
            <v>#N/A N/A</v>
          </cell>
          <cell r="BK134" t="str">
            <v>#N/A N/A</v>
          </cell>
          <cell r="BL134" t="str">
            <v>#N/A N/A</v>
          </cell>
          <cell r="BM134" t="str">
            <v>#N/A N/A</v>
          </cell>
          <cell r="BN134" t="str">
            <v>#N/A N/A</v>
          </cell>
          <cell r="BO134">
            <v>84.9</v>
          </cell>
        </row>
        <row r="135">
          <cell r="A135">
            <v>40364</v>
          </cell>
          <cell r="B135">
            <v>76.48</v>
          </cell>
          <cell r="C135">
            <v>76.66</v>
          </cell>
          <cell r="D135">
            <v>76.81</v>
          </cell>
          <cell r="E135">
            <v>76.959999999999994</v>
          </cell>
          <cell r="F135">
            <v>77.14</v>
          </cell>
          <cell r="G135">
            <v>77.34</v>
          </cell>
          <cell r="H135">
            <v>77.42</v>
          </cell>
          <cell r="I135">
            <v>77.53</v>
          </cell>
          <cell r="J135">
            <v>77.66</v>
          </cell>
          <cell r="K135">
            <v>77.8</v>
          </cell>
          <cell r="L135">
            <v>77.95</v>
          </cell>
          <cell r="M135">
            <v>78.11</v>
          </cell>
          <cell r="N135">
            <v>78.27</v>
          </cell>
          <cell r="O135">
            <v>78.44</v>
          </cell>
          <cell r="P135">
            <v>78.62</v>
          </cell>
          <cell r="Q135">
            <v>78.81</v>
          </cell>
          <cell r="R135">
            <v>79</v>
          </cell>
          <cell r="S135">
            <v>79.19</v>
          </cell>
          <cell r="T135">
            <v>79.25</v>
          </cell>
          <cell r="U135">
            <v>79.31</v>
          </cell>
          <cell r="V135">
            <v>79.39</v>
          </cell>
          <cell r="W135">
            <v>79.47</v>
          </cell>
          <cell r="X135">
            <v>79.55</v>
          </cell>
          <cell r="Y135">
            <v>79.63</v>
          </cell>
          <cell r="Z135">
            <v>79.739999999999995</v>
          </cell>
          <cell r="AA135">
            <v>79.86</v>
          </cell>
          <cell r="AB135">
            <v>79.98</v>
          </cell>
          <cell r="AC135">
            <v>80.099999999999994</v>
          </cell>
          <cell r="AD135">
            <v>80.23</v>
          </cell>
          <cell r="AE135">
            <v>80.349999999999994</v>
          </cell>
          <cell r="AF135">
            <v>80.44</v>
          </cell>
          <cell r="AG135">
            <v>80.540000000000006</v>
          </cell>
          <cell r="AH135">
            <v>80.64</v>
          </cell>
          <cell r="AI135">
            <v>80.739999999999995</v>
          </cell>
          <cell r="AJ135">
            <v>80.849999999999994</v>
          </cell>
          <cell r="AK135">
            <v>80.959999999999994</v>
          </cell>
          <cell r="AL135">
            <v>81.069999999999993</v>
          </cell>
          <cell r="AM135">
            <v>81.180000000000007</v>
          </cell>
          <cell r="AN135">
            <v>81.290000000000006</v>
          </cell>
          <cell r="AO135">
            <v>81.41</v>
          </cell>
          <cell r="AP135">
            <v>81.540000000000006</v>
          </cell>
          <cell r="AQ135">
            <v>81.67</v>
          </cell>
          <cell r="AR135">
            <v>81.78</v>
          </cell>
          <cell r="AS135">
            <v>81.89</v>
          </cell>
          <cell r="AT135">
            <v>82.01</v>
          </cell>
          <cell r="AU135">
            <v>82.13</v>
          </cell>
          <cell r="AV135">
            <v>82.26</v>
          </cell>
          <cell r="AW135">
            <v>82.39</v>
          </cell>
          <cell r="AX135">
            <v>82.52</v>
          </cell>
          <cell r="AY135">
            <v>82.65</v>
          </cell>
          <cell r="AZ135">
            <v>82.79</v>
          </cell>
          <cell r="BA135">
            <v>82.93</v>
          </cell>
          <cell r="BB135">
            <v>83.07</v>
          </cell>
          <cell r="BC135">
            <v>83.21</v>
          </cell>
          <cell r="BD135" t="str">
            <v>#N/A N/A</v>
          </cell>
          <cell r="BE135" t="str">
            <v>#N/A N/A</v>
          </cell>
          <cell r="BF135" t="str">
            <v>#N/A N/A</v>
          </cell>
          <cell r="BG135" t="str">
            <v>#N/A N/A</v>
          </cell>
          <cell r="BH135" t="str">
            <v>#N/A N/A</v>
          </cell>
          <cell r="BI135">
            <v>84.05</v>
          </cell>
          <cell r="BJ135" t="str">
            <v>#N/A N/A</v>
          </cell>
          <cell r="BK135" t="str">
            <v>#N/A N/A</v>
          </cell>
          <cell r="BL135" t="str">
            <v>#N/A N/A</v>
          </cell>
          <cell r="BM135" t="str">
            <v>#N/A N/A</v>
          </cell>
          <cell r="BN135" t="str">
            <v>#N/A N/A</v>
          </cell>
          <cell r="BO135">
            <v>84.9</v>
          </cell>
        </row>
        <row r="136">
          <cell r="A136">
            <v>40365</v>
          </cell>
          <cell r="B136">
            <v>77</v>
          </cell>
          <cell r="C136">
            <v>77.19</v>
          </cell>
          <cell r="D136">
            <v>77.34</v>
          </cell>
          <cell r="E136">
            <v>77.48</v>
          </cell>
          <cell r="F136">
            <v>77.650000000000006</v>
          </cell>
          <cell r="G136">
            <v>77.84</v>
          </cell>
          <cell r="H136">
            <v>77.930000000000007</v>
          </cell>
          <cell r="I136">
            <v>78.05</v>
          </cell>
          <cell r="J136">
            <v>78.19</v>
          </cell>
          <cell r="K136">
            <v>78.349999999999994</v>
          </cell>
          <cell r="L136">
            <v>78.510000000000005</v>
          </cell>
          <cell r="M136">
            <v>78.680000000000007</v>
          </cell>
          <cell r="N136">
            <v>78.849999999999994</v>
          </cell>
          <cell r="O136">
            <v>79.03</v>
          </cell>
          <cell r="P136">
            <v>79.22</v>
          </cell>
          <cell r="Q136">
            <v>79.41</v>
          </cell>
          <cell r="R136">
            <v>79.61</v>
          </cell>
          <cell r="S136">
            <v>79.81</v>
          </cell>
          <cell r="T136">
            <v>79.88</v>
          </cell>
          <cell r="U136">
            <v>79.95</v>
          </cell>
          <cell r="V136">
            <v>80.03</v>
          </cell>
          <cell r="W136">
            <v>80.11</v>
          </cell>
          <cell r="X136">
            <v>80.19</v>
          </cell>
          <cell r="Y136">
            <v>80.28</v>
          </cell>
          <cell r="Z136">
            <v>80.400000000000006</v>
          </cell>
          <cell r="AA136">
            <v>80.53</v>
          </cell>
          <cell r="AB136">
            <v>80.66</v>
          </cell>
          <cell r="AC136">
            <v>80.790000000000006</v>
          </cell>
          <cell r="AD136">
            <v>80.92</v>
          </cell>
          <cell r="AE136">
            <v>81.05</v>
          </cell>
          <cell r="AF136">
            <v>81.150000000000006</v>
          </cell>
          <cell r="AG136">
            <v>81.25</v>
          </cell>
          <cell r="AH136">
            <v>81.349999999999994</v>
          </cell>
          <cell r="AI136">
            <v>81.459999999999994</v>
          </cell>
          <cell r="AJ136">
            <v>81.569999999999993</v>
          </cell>
          <cell r="AK136">
            <v>81.680000000000007</v>
          </cell>
          <cell r="AL136">
            <v>81.790000000000006</v>
          </cell>
          <cell r="AM136">
            <v>81.900000000000006</v>
          </cell>
          <cell r="AN136">
            <v>82.02</v>
          </cell>
          <cell r="AO136">
            <v>82.14</v>
          </cell>
          <cell r="AP136">
            <v>82.27</v>
          </cell>
          <cell r="AQ136">
            <v>82.4</v>
          </cell>
          <cell r="AR136">
            <v>82.51</v>
          </cell>
          <cell r="AS136">
            <v>82.62</v>
          </cell>
          <cell r="AT136">
            <v>82.74</v>
          </cell>
          <cell r="AU136">
            <v>82.86</v>
          </cell>
          <cell r="AV136">
            <v>82.98</v>
          </cell>
          <cell r="AW136">
            <v>83.11</v>
          </cell>
          <cell r="AX136">
            <v>83.24</v>
          </cell>
          <cell r="AY136">
            <v>83.37</v>
          </cell>
          <cell r="AZ136">
            <v>83.5</v>
          </cell>
          <cell r="BA136">
            <v>83.64</v>
          </cell>
          <cell r="BB136">
            <v>83.78</v>
          </cell>
          <cell r="BC136">
            <v>83.92</v>
          </cell>
          <cell r="BD136" t="str">
            <v>#N/A N/A</v>
          </cell>
          <cell r="BE136" t="str">
            <v>#N/A N/A</v>
          </cell>
          <cell r="BF136" t="str">
            <v>#N/A N/A</v>
          </cell>
          <cell r="BG136" t="str">
            <v>#N/A N/A</v>
          </cell>
          <cell r="BH136" t="str">
            <v>#N/A N/A</v>
          </cell>
          <cell r="BI136">
            <v>84.79</v>
          </cell>
          <cell r="BJ136" t="str">
            <v>#N/A N/A</v>
          </cell>
          <cell r="BK136" t="str">
            <v>#N/A N/A</v>
          </cell>
          <cell r="BL136" t="str">
            <v>#N/A N/A</v>
          </cell>
          <cell r="BM136" t="str">
            <v>#N/A N/A</v>
          </cell>
          <cell r="BN136" t="str">
            <v>#N/A N/A</v>
          </cell>
          <cell r="BO136">
            <v>85.67</v>
          </cell>
        </row>
        <row r="137">
          <cell r="A137">
            <v>40366</v>
          </cell>
          <cell r="B137">
            <v>79.150000000000006</v>
          </cell>
          <cell r="C137">
            <v>79.34</v>
          </cell>
          <cell r="D137">
            <v>79.489999999999995</v>
          </cell>
          <cell r="E137">
            <v>79.63</v>
          </cell>
          <cell r="F137">
            <v>79.790000000000006</v>
          </cell>
          <cell r="G137">
            <v>79.97</v>
          </cell>
          <cell r="H137">
            <v>80.05</v>
          </cell>
          <cell r="I137">
            <v>80.16</v>
          </cell>
          <cell r="J137">
            <v>80.290000000000006</v>
          </cell>
          <cell r="K137">
            <v>80.430000000000007</v>
          </cell>
          <cell r="L137">
            <v>80.58</v>
          </cell>
          <cell r="M137">
            <v>80.73</v>
          </cell>
          <cell r="N137">
            <v>80.88</v>
          </cell>
          <cell r="O137">
            <v>81.05</v>
          </cell>
          <cell r="P137">
            <v>81.22</v>
          </cell>
          <cell r="Q137">
            <v>81.400000000000006</v>
          </cell>
          <cell r="R137">
            <v>81.59</v>
          </cell>
          <cell r="S137">
            <v>81.78</v>
          </cell>
          <cell r="T137">
            <v>81.849999999999994</v>
          </cell>
          <cell r="U137">
            <v>81.92</v>
          </cell>
          <cell r="V137">
            <v>81.99</v>
          </cell>
          <cell r="W137">
            <v>82.07</v>
          </cell>
          <cell r="X137">
            <v>82.15</v>
          </cell>
          <cell r="Y137">
            <v>82.23</v>
          </cell>
          <cell r="Z137">
            <v>82.34</v>
          </cell>
          <cell r="AA137">
            <v>82.46</v>
          </cell>
          <cell r="AB137">
            <v>82.59</v>
          </cell>
          <cell r="AC137">
            <v>82.72</v>
          </cell>
          <cell r="AD137">
            <v>82.85</v>
          </cell>
          <cell r="AE137">
            <v>82.98</v>
          </cell>
          <cell r="AF137">
            <v>83.07</v>
          </cell>
          <cell r="AG137">
            <v>83.17</v>
          </cell>
          <cell r="AH137">
            <v>83.27</v>
          </cell>
          <cell r="AI137">
            <v>83.37</v>
          </cell>
          <cell r="AJ137">
            <v>83.47</v>
          </cell>
          <cell r="AK137">
            <v>83.58</v>
          </cell>
          <cell r="AL137">
            <v>83.69</v>
          </cell>
          <cell r="AM137">
            <v>83.8</v>
          </cell>
          <cell r="AN137">
            <v>83.91</v>
          </cell>
          <cell r="AO137">
            <v>84.02</v>
          </cell>
          <cell r="AP137">
            <v>84.14</v>
          </cell>
          <cell r="AQ137">
            <v>84.26</v>
          </cell>
          <cell r="AR137">
            <v>84.37</v>
          </cell>
          <cell r="AS137">
            <v>84.48</v>
          </cell>
          <cell r="AT137">
            <v>84.59</v>
          </cell>
          <cell r="AU137">
            <v>84.71</v>
          </cell>
          <cell r="AV137">
            <v>84.83</v>
          </cell>
          <cell r="AW137">
            <v>84.95</v>
          </cell>
          <cell r="AX137">
            <v>85.08</v>
          </cell>
          <cell r="AY137">
            <v>85.21</v>
          </cell>
          <cell r="AZ137">
            <v>85.34</v>
          </cell>
          <cell r="BA137">
            <v>85.47</v>
          </cell>
          <cell r="BB137">
            <v>85.6</v>
          </cell>
          <cell r="BC137">
            <v>85.73</v>
          </cell>
          <cell r="BD137" t="str">
            <v>#N/A N/A</v>
          </cell>
          <cell r="BE137" t="str">
            <v>#N/A N/A</v>
          </cell>
          <cell r="BF137" t="str">
            <v>#N/A N/A</v>
          </cell>
          <cell r="BG137" t="str">
            <v>#N/A N/A</v>
          </cell>
          <cell r="BH137" t="str">
            <v>#N/A N/A</v>
          </cell>
          <cell r="BI137">
            <v>86.59</v>
          </cell>
          <cell r="BJ137" t="str">
            <v>#N/A N/A</v>
          </cell>
          <cell r="BK137" t="str">
            <v>#N/A N/A</v>
          </cell>
          <cell r="BL137" t="str">
            <v>#N/A N/A</v>
          </cell>
          <cell r="BM137" t="str">
            <v>#N/A N/A</v>
          </cell>
          <cell r="BN137" t="str">
            <v>#N/A N/A</v>
          </cell>
          <cell r="BO137">
            <v>87.45</v>
          </cell>
        </row>
        <row r="138">
          <cell r="A138">
            <v>40367</v>
          </cell>
          <cell r="B138">
            <v>80.58</v>
          </cell>
          <cell r="C138">
            <v>80.78</v>
          </cell>
          <cell r="D138">
            <v>80.930000000000007</v>
          </cell>
          <cell r="E138">
            <v>81.069999999999993</v>
          </cell>
          <cell r="F138">
            <v>81.22</v>
          </cell>
          <cell r="G138">
            <v>81.39</v>
          </cell>
          <cell r="H138">
            <v>81.459999999999994</v>
          </cell>
          <cell r="I138">
            <v>81.56</v>
          </cell>
          <cell r="J138">
            <v>81.680000000000007</v>
          </cell>
          <cell r="K138">
            <v>81.819999999999993</v>
          </cell>
          <cell r="L138">
            <v>81.96</v>
          </cell>
          <cell r="M138">
            <v>82.1</v>
          </cell>
          <cell r="N138">
            <v>82.25</v>
          </cell>
          <cell r="O138">
            <v>82.41</v>
          </cell>
          <cell r="P138">
            <v>82.57</v>
          </cell>
          <cell r="Q138">
            <v>82.75</v>
          </cell>
          <cell r="R138">
            <v>82.93</v>
          </cell>
          <cell r="S138">
            <v>83.11</v>
          </cell>
          <cell r="T138">
            <v>83.17</v>
          </cell>
          <cell r="U138">
            <v>83.23</v>
          </cell>
          <cell r="V138">
            <v>83.3</v>
          </cell>
          <cell r="W138">
            <v>83.37</v>
          </cell>
          <cell r="X138">
            <v>83.44</v>
          </cell>
          <cell r="Y138">
            <v>83.52</v>
          </cell>
          <cell r="Z138">
            <v>83.62</v>
          </cell>
          <cell r="AA138">
            <v>83.73</v>
          </cell>
          <cell r="AB138">
            <v>83.85</v>
          </cell>
          <cell r="AC138">
            <v>83.97</v>
          </cell>
          <cell r="AD138">
            <v>84.1</v>
          </cell>
          <cell r="AE138">
            <v>84.23</v>
          </cell>
          <cell r="AF138">
            <v>84.32</v>
          </cell>
          <cell r="AG138">
            <v>84.41</v>
          </cell>
          <cell r="AH138">
            <v>84.5</v>
          </cell>
          <cell r="AI138">
            <v>84.6</v>
          </cell>
          <cell r="AJ138">
            <v>84.7</v>
          </cell>
          <cell r="AK138">
            <v>84.8</v>
          </cell>
          <cell r="AL138">
            <v>84.9</v>
          </cell>
          <cell r="AM138">
            <v>85</v>
          </cell>
          <cell r="AN138">
            <v>85.11</v>
          </cell>
          <cell r="AO138">
            <v>85.22</v>
          </cell>
          <cell r="AP138">
            <v>85.34</v>
          </cell>
          <cell r="AQ138">
            <v>85.46</v>
          </cell>
          <cell r="AR138">
            <v>85.56</v>
          </cell>
          <cell r="AS138">
            <v>85.66</v>
          </cell>
          <cell r="AT138">
            <v>85.77</v>
          </cell>
          <cell r="AU138">
            <v>85.88</v>
          </cell>
          <cell r="AV138">
            <v>86</v>
          </cell>
          <cell r="AW138">
            <v>86.12</v>
          </cell>
          <cell r="AX138">
            <v>86.24</v>
          </cell>
          <cell r="AY138">
            <v>86.36</v>
          </cell>
          <cell r="AZ138">
            <v>86.48</v>
          </cell>
          <cell r="BA138">
            <v>86.6</v>
          </cell>
          <cell r="BB138">
            <v>86.73</v>
          </cell>
          <cell r="BC138">
            <v>86.86</v>
          </cell>
          <cell r="BD138" t="str">
            <v>#N/A N/A</v>
          </cell>
          <cell r="BE138" t="str">
            <v>#N/A N/A</v>
          </cell>
          <cell r="BF138" t="str">
            <v>#N/A N/A</v>
          </cell>
          <cell r="BG138" t="str">
            <v>#N/A N/A</v>
          </cell>
          <cell r="BH138" t="str">
            <v>#N/A N/A</v>
          </cell>
          <cell r="BI138">
            <v>87.68</v>
          </cell>
          <cell r="BJ138" t="str">
            <v>#N/A N/A</v>
          </cell>
          <cell r="BK138" t="str">
            <v>#N/A N/A</v>
          </cell>
          <cell r="BL138" t="str">
            <v>#N/A N/A</v>
          </cell>
          <cell r="BM138" t="str">
            <v>#N/A N/A</v>
          </cell>
          <cell r="BN138" t="str">
            <v>#N/A N/A</v>
          </cell>
          <cell r="BO138">
            <v>88.51</v>
          </cell>
        </row>
        <row r="139">
          <cell r="A139">
            <v>40368</v>
          </cell>
          <cell r="B139">
            <v>80.760000000000005</v>
          </cell>
          <cell r="C139">
            <v>80.930000000000007</v>
          </cell>
          <cell r="D139">
            <v>81.069999999999993</v>
          </cell>
          <cell r="E139">
            <v>81.2</v>
          </cell>
          <cell r="F139">
            <v>81.33</v>
          </cell>
          <cell r="G139">
            <v>81.48</v>
          </cell>
          <cell r="H139">
            <v>81.53</v>
          </cell>
          <cell r="I139">
            <v>81.61</v>
          </cell>
          <cell r="J139">
            <v>81.7</v>
          </cell>
          <cell r="K139">
            <v>81.81</v>
          </cell>
          <cell r="L139">
            <v>81.93</v>
          </cell>
          <cell r="M139">
            <v>82.05</v>
          </cell>
          <cell r="N139">
            <v>82.18</v>
          </cell>
          <cell r="O139">
            <v>82.31</v>
          </cell>
          <cell r="P139">
            <v>82.45</v>
          </cell>
          <cell r="Q139">
            <v>82.6</v>
          </cell>
          <cell r="R139">
            <v>82.76</v>
          </cell>
          <cell r="S139">
            <v>82.92</v>
          </cell>
          <cell r="T139">
            <v>82.97</v>
          </cell>
          <cell r="U139">
            <v>83.02</v>
          </cell>
          <cell r="V139">
            <v>83.07</v>
          </cell>
          <cell r="W139">
            <v>83.12</v>
          </cell>
          <cell r="X139">
            <v>83.18</v>
          </cell>
          <cell r="Y139">
            <v>83.25</v>
          </cell>
          <cell r="Z139">
            <v>83.33</v>
          </cell>
          <cell r="AA139">
            <v>83.42</v>
          </cell>
          <cell r="AB139">
            <v>83.53</v>
          </cell>
          <cell r="AC139">
            <v>83.64</v>
          </cell>
          <cell r="AD139">
            <v>83.75</v>
          </cell>
          <cell r="AE139">
            <v>83.86</v>
          </cell>
          <cell r="AF139">
            <v>83.94</v>
          </cell>
          <cell r="AG139">
            <v>84.02</v>
          </cell>
          <cell r="AH139">
            <v>84.1</v>
          </cell>
          <cell r="AI139">
            <v>84.18</v>
          </cell>
          <cell r="AJ139">
            <v>84.27</v>
          </cell>
          <cell r="AK139">
            <v>84.36</v>
          </cell>
          <cell r="AL139">
            <v>84.45</v>
          </cell>
          <cell r="AM139">
            <v>84.54</v>
          </cell>
          <cell r="AN139">
            <v>84.64</v>
          </cell>
          <cell r="AO139">
            <v>84.74</v>
          </cell>
          <cell r="AP139">
            <v>84.86</v>
          </cell>
          <cell r="AQ139">
            <v>84.98</v>
          </cell>
          <cell r="AR139">
            <v>85.08</v>
          </cell>
          <cell r="AS139">
            <v>85.18</v>
          </cell>
          <cell r="AT139">
            <v>85.29</v>
          </cell>
          <cell r="AU139">
            <v>85.4</v>
          </cell>
          <cell r="AV139">
            <v>85.52</v>
          </cell>
          <cell r="AW139">
            <v>85.64</v>
          </cell>
          <cell r="AX139">
            <v>85.76</v>
          </cell>
          <cell r="AY139">
            <v>85.88</v>
          </cell>
          <cell r="AZ139">
            <v>86</v>
          </cell>
          <cell r="BA139">
            <v>86.12</v>
          </cell>
          <cell r="BB139">
            <v>86.24</v>
          </cell>
          <cell r="BC139">
            <v>86.36</v>
          </cell>
          <cell r="BD139" t="str">
            <v>#N/A N/A</v>
          </cell>
          <cell r="BE139" t="str">
            <v>#N/A N/A</v>
          </cell>
          <cell r="BF139" t="str">
            <v>#N/A N/A</v>
          </cell>
          <cell r="BG139" t="str">
            <v>#N/A N/A</v>
          </cell>
          <cell r="BH139" t="str">
            <v>#N/A N/A</v>
          </cell>
          <cell r="BI139">
            <v>87.18</v>
          </cell>
          <cell r="BJ139" t="str">
            <v>#N/A N/A</v>
          </cell>
          <cell r="BK139" t="str">
            <v>#N/A N/A</v>
          </cell>
          <cell r="BL139" t="str">
            <v>#N/A N/A</v>
          </cell>
          <cell r="BM139" t="str">
            <v>#N/A N/A</v>
          </cell>
          <cell r="BN139" t="str">
            <v>#N/A N/A</v>
          </cell>
          <cell r="BO139">
            <v>88.01</v>
          </cell>
        </row>
        <row r="140">
          <cell r="A140">
            <v>40371</v>
          </cell>
          <cell r="B140">
            <v>79.61</v>
          </cell>
          <cell r="C140">
            <v>79.790000000000006</v>
          </cell>
          <cell r="D140">
            <v>79.930000000000007</v>
          </cell>
          <cell r="E140">
            <v>80.06</v>
          </cell>
          <cell r="F140">
            <v>80.19</v>
          </cell>
          <cell r="G140">
            <v>80.34</v>
          </cell>
          <cell r="H140">
            <v>80.400000000000006</v>
          </cell>
          <cell r="I140">
            <v>80.48</v>
          </cell>
          <cell r="J140">
            <v>80.58</v>
          </cell>
          <cell r="K140">
            <v>80.69</v>
          </cell>
          <cell r="L140">
            <v>80.81</v>
          </cell>
          <cell r="M140">
            <v>80.930000000000007</v>
          </cell>
          <cell r="N140">
            <v>81.06</v>
          </cell>
          <cell r="O140">
            <v>81.19</v>
          </cell>
          <cell r="P140">
            <v>81.33</v>
          </cell>
          <cell r="Q140">
            <v>81.48</v>
          </cell>
          <cell r="R140">
            <v>81.63</v>
          </cell>
          <cell r="S140">
            <v>81.78</v>
          </cell>
          <cell r="T140">
            <v>81.819999999999993</v>
          </cell>
          <cell r="U140">
            <v>81.86</v>
          </cell>
          <cell r="V140">
            <v>81.91</v>
          </cell>
          <cell r="W140">
            <v>81.96</v>
          </cell>
          <cell r="X140">
            <v>82.02</v>
          </cell>
          <cell r="Y140">
            <v>82.09</v>
          </cell>
          <cell r="Z140">
            <v>82.17</v>
          </cell>
          <cell r="AA140">
            <v>82.26</v>
          </cell>
          <cell r="AB140">
            <v>82.36</v>
          </cell>
          <cell r="AC140">
            <v>82.46</v>
          </cell>
          <cell r="AD140">
            <v>82.57</v>
          </cell>
          <cell r="AE140">
            <v>82.68</v>
          </cell>
          <cell r="AF140">
            <v>82.76</v>
          </cell>
          <cell r="AG140">
            <v>82.84</v>
          </cell>
          <cell r="AH140">
            <v>82.92</v>
          </cell>
          <cell r="AI140">
            <v>83</v>
          </cell>
          <cell r="AJ140">
            <v>83.09</v>
          </cell>
          <cell r="AK140">
            <v>83.18</v>
          </cell>
          <cell r="AL140">
            <v>83.27</v>
          </cell>
          <cell r="AM140">
            <v>83.37</v>
          </cell>
          <cell r="AN140">
            <v>83.47</v>
          </cell>
          <cell r="AO140">
            <v>83.57</v>
          </cell>
          <cell r="AP140">
            <v>83.69</v>
          </cell>
          <cell r="AQ140">
            <v>83.81</v>
          </cell>
          <cell r="AR140">
            <v>83.91</v>
          </cell>
          <cell r="AS140">
            <v>84.01</v>
          </cell>
          <cell r="AT140">
            <v>84.12</v>
          </cell>
          <cell r="AU140">
            <v>84.23</v>
          </cell>
          <cell r="AV140">
            <v>84.35</v>
          </cell>
          <cell r="AW140">
            <v>84.47</v>
          </cell>
          <cell r="AX140">
            <v>84.59</v>
          </cell>
          <cell r="AY140">
            <v>84.71</v>
          </cell>
          <cell r="AZ140">
            <v>84.83</v>
          </cell>
          <cell r="BA140">
            <v>84.95</v>
          </cell>
          <cell r="BB140">
            <v>85.08</v>
          </cell>
          <cell r="BC140">
            <v>85.21</v>
          </cell>
          <cell r="BD140" t="str">
            <v>#N/A N/A</v>
          </cell>
          <cell r="BE140" t="str">
            <v>#N/A N/A</v>
          </cell>
          <cell r="BF140" t="str">
            <v>#N/A N/A</v>
          </cell>
          <cell r="BG140" t="str">
            <v>#N/A N/A</v>
          </cell>
          <cell r="BH140" t="str">
            <v>#N/A N/A</v>
          </cell>
          <cell r="BI140">
            <v>86</v>
          </cell>
          <cell r="BJ140" t="str">
            <v>#N/A N/A</v>
          </cell>
          <cell r="BK140" t="str">
            <v>#N/A N/A</v>
          </cell>
          <cell r="BL140" t="str">
            <v>#N/A N/A</v>
          </cell>
          <cell r="BM140" t="str">
            <v>#N/A N/A</v>
          </cell>
          <cell r="BN140" t="str">
            <v>#N/A N/A</v>
          </cell>
          <cell r="BO140">
            <v>86.79</v>
          </cell>
        </row>
        <row r="141">
          <cell r="A141">
            <v>40372</v>
          </cell>
          <cell r="B141">
            <v>81.760000000000005</v>
          </cell>
          <cell r="C141">
            <v>81.93</v>
          </cell>
          <cell r="D141">
            <v>82.05</v>
          </cell>
          <cell r="E141">
            <v>82.17</v>
          </cell>
          <cell r="F141">
            <v>82.28</v>
          </cell>
          <cell r="G141">
            <v>82.41</v>
          </cell>
          <cell r="H141">
            <v>82.46</v>
          </cell>
          <cell r="I141">
            <v>82.53</v>
          </cell>
          <cell r="J141">
            <v>82.62</v>
          </cell>
          <cell r="K141">
            <v>82.72</v>
          </cell>
          <cell r="L141">
            <v>82.82</v>
          </cell>
          <cell r="M141">
            <v>82.92</v>
          </cell>
          <cell r="N141">
            <v>83.03</v>
          </cell>
          <cell r="O141">
            <v>83.15</v>
          </cell>
          <cell r="P141">
            <v>83.28</v>
          </cell>
          <cell r="Q141">
            <v>83.41</v>
          </cell>
          <cell r="R141">
            <v>83.55</v>
          </cell>
          <cell r="S141">
            <v>83.69</v>
          </cell>
          <cell r="T141">
            <v>83.73</v>
          </cell>
          <cell r="U141">
            <v>83.77</v>
          </cell>
          <cell r="V141">
            <v>83.81</v>
          </cell>
          <cell r="W141">
            <v>83.86</v>
          </cell>
          <cell r="X141">
            <v>83.91</v>
          </cell>
          <cell r="Y141">
            <v>83.98</v>
          </cell>
          <cell r="Z141">
            <v>84.06</v>
          </cell>
          <cell r="AA141">
            <v>84.15</v>
          </cell>
          <cell r="AB141">
            <v>84.24</v>
          </cell>
          <cell r="AC141">
            <v>84.34</v>
          </cell>
          <cell r="AD141">
            <v>84.44</v>
          </cell>
          <cell r="AE141">
            <v>84.54</v>
          </cell>
          <cell r="AF141">
            <v>84.62</v>
          </cell>
          <cell r="AG141">
            <v>84.7</v>
          </cell>
          <cell r="AH141">
            <v>84.78</v>
          </cell>
          <cell r="AI141">
            <v>84.86</v>
          </cell>
          <cell r="AJ141">
            <v>84.94</v>
          </cell>
          <cell r="AK141">
            <v>85.03</v>
          </cell>
          <cell r="AL141">
            <v>85.12</v>
          </cell>
          <cell r="AM141">
            <v>85.22</v>
          </cell>
          <cell r="AN141">
            <v>85.32</v>
          </cell>
          <cell r="AO141">
            <v>85.42</v>
          </cell>
          <cell r="AP141">
            <v>85.53</v>
          </cell>
          <cell r="AQ141">
            <v>85.64</v>
          </cell>
          <cell r="AR141">
            <v>85.74</v>
          </cell>
          <cell r="AS141">
            <v>85.84</v>
          </cell>
          <cell r="AT141">
            <v>85.95</v>
          </cell>
          <cell r="AU141">
            <v>86.06</v>
          </cell>
          <cell r="AV141">
            <v>86.17</v>
          </cell>
          <cell r="AW141">
            <v>86.28</v>
          </cell>
          <cell r="AX141">
            <v>86.39</v>
          </cell>
          <cell r="AY141">
            <v>86.51</v>
          </cell>
          <cell r="AZ141">
            <v>86.63</v>
          </cell>
          <cell r="BA141">
            <v>86.75</v>
          </cell>
          <cell r="BB141">
            <v>86.88</v>
          </cell>
          <cell r="BC141">
            <v>87.01</v>
          </cell>
          <cell r="BD141" t="str">
            <v>#N/A N/A</v>
          </cell>
          <cell r="BE141" t="str">
            <v>#N/A N/A</v>
          </cell>
          <cell r="BF141" t="str">
            <v>#N/A N/A</v>
          </cell>
          <cell r="BG141" t="str">
            <v>#N/A N/A</v>
          </cell>
          <cell r="BH141" t="str">
            <v>#N/A N/A</v>
          </cell>
          <cell r="BI141">
            <v>87.82</v>
          </cell>
          <cell r="BJ141" t="str">
            <v>#N/A N/A</v>
          </cell>
          <cell r="BK141" t="str">
            <v>#N/A N/A</v>
          </cell>
          <cell r="BL141" t="str">
            <v>#N/A N/A</v>
          </cell>
          <cell r="BM141" t="str">
            <v>#N/A N/A</v>
          </cell>
          <cell r="BN141" t="str">
            <v>#N/A N/A</v>
          </cell>
          <cell r="BO141">
            <v>88.64</v>
          </cell>
        </row>
        <row r="142">
          <cell r="A142">
            <v>40373</v>
          </cell>
          <cell r="B142">
            <v>81.44</v>
          </cell>
          <cell r="C142">
            <v>81.61</v>
          </cell>
          <cell r="D142">
            <v>81.73</v>
          </cell>
          <cell r="E142">
            <v>81.849999999999994</v>
          </cell>
          <cell r="F142">
            <v>81.96</v>
          </cell>
          <cell r="G142">
            <v>82.09</v>
          </cell>
          <cell r="H142">
            <v>82.13</v>
          </cell>
          <cell r="I142">
            <v>82.19</v>
          </cell>
          <cell r="J142">
            <v>82.27</v>
          </cell>
          <cell r="K142">
            <v>82.36</v>
          </cell>
          <cell r="L142">
            <v>82.45</v>
          </cell>
          <cell r="M142">
            <v>82.55</v>
          </cell>
          <cell r="N142">
            <v>82.66</v>
          </cell>
          <cell r="O142">
            <v>82.77</v>
          </cell>
          <cell r="P142">
            <v>82.89</v>
          </cell>
          <cell r="Q142">
            <v>83.01</v>
          </cell>
          <cell r="R142">
            <v>83.14</v>
          </cell>
          <cell r="S142">
            <v>83.27</v>
          </cell>
          <cell r="T142">
            <v>83.3</v>
          </cell>
          <cell r="U142">
            <v>83.33</v>
          </cell>
          <cell r="V142">
            <v>83.37</v>
          </cell>
          <cell r="W142">
            <v>83.42</v>
          </cell>
          <cell r="X142">
            <v>83.47</v>
          </cell>
          <cell r="Y142">
            <v>83.53</v>
          </cell>
          <cell r="Z142">
            <v>83.6</v>
          </cell>
          <cell r="AA142">
            <v>83.68</v>
          </cell>
          <cell r="AB142">
            <v>83.77</v>
          </cell>
          <cell r="AC142">
            <v>83.86</v>
          </cell>
          <cell r="AD142">
            <v>83.96</v>
          </cell>
          <cell r="AE142">
            <v>84.06</v>
          </cell>
          <cell r="AF142">
            <v>84.14</v>
          </cell>
          <cell r="AG142">
            <v>84.22</v>
          </cell>
          <cell r="AH142">
            <v>84.3</v>
          </cell>
          <cell r="AI142">
            <v>84.38</v>
          </cell>
          <cell r="AJ142">
            <v>84.46</v>
          </cell>
          <cell r="AK142">
            <v>84.55</v>
          </cell>
          <cell r="AL142">
            <v>84.64</v>
          </cell>
          <cell r="AM142">
            <v>84.73</v>
          </cell>
          <cell r="AN142">
            <v>84.83</v>
          </cell>
          <cell r="AO142">
            <v>84.93</v>
          </cell>
          <cell r="AP142">
            <v>85.04</v>
          </cell>
          <cell r="AQ142">
            <v>85.15</v>
          </cell>
          <cell r="AR142">
            <v>85.25</v>
          </cell>
          <cell r="AS142">
            <v>85.35</v>
          </cell>
          <cell r="AT142">
            <v>85.46</v>
          </cell>
          <cell r="AU142">
            <v>85.57</v>
          </cell>
          <cell r="AV142">
            <v>85.69</v>
          </cell>
          <cell r="AW142">
            <v>85.81</v>
          </cell>
          <cell r="AX142">
            <v>85.93</v>
          </cell>
          <cell r="AY142">
            <v>86.05</v>
          </cell>
          <cell r="AZ142">
            <v>86.17</v>
          </cell>
          <cell r="BA142">
            <v>86.29</v>
          </cell>
          <cell r="BB142">
            <v>86.42</v>
          </cell>
          <cell r="BC142">
            <v>86.55</v>
          </cell>
          <cell r="BD142" t="str">
            <v>#N/A N/A</v>
          </cell>
          <cell r="BE142" t="str">
            <v>#N/A N/A</v>
          </cell>
          <cell r="BF142" t="str">
            <v>#N/A N/A</v>
          </cell>
          <cell r="BG142" t="str">
            <v>#N/A N/A</v>
          </cell>
          <cell r="BH142" t="str">
            <v>#N/A N/A</v>
          </cell>
          <cell r="BI142">
            <v>87.36</v>
          </cell>
          <cell r="BJ142" t="str">
            <v>#N/A N/A</v>
          </cell>
          <cell r="BK142" t="str">
            <v>#N/A N/A</v>
          </cell>
          <cell r="BL142" t="str">
            <v>#N/A N/A</v>
          </cell>
          <cell r="BM142" t="str">
            <v>#N/A N/A</v>
          </cell>
          <cell r="BN142" t="str">
            <v>#N/A N/A</v>
          </cell>
          <cell r="BO142">
            <v>88.17</v>
          </cell>
        </row>
        <row r="143">
          <cell r="A143">
            <v>40374</v>
          </cell>
          <cell r="B143">
            <v>80.97</v>
          </cell>
          <cell r="C143">
            <v>81.150000000000006</v>
          </cell>
          <cell r="D143">
            <v>81.28</v>
          </cell>
          <cell r="E143">
            <v>81.41</v>
          </cell>
          <cell r="F143">
            <v>81.540000000000006</v>
          </cell>
          <cell r="G143">
            <v>81.650000000000006</v>
          </cell>
          <cell r="H143">
            <v>81.680000000000007</v>
          </cell>
          <cell r="I143">
            <v>81.739999999999995</v>
          </cell>
          <cell r="J143">
            <v>81.819999999999993</v>
          </cell>
          <cell r="K143">
            <v>81.91</v>
          </cell>
          <cell r="L143">
            <v>82</v>
          </cell>
          <cell r="M143">
            <v>82.09</v>
          </cell>
          <cell r="N143">
            <v>82.19</v>
          </cell>
          <cell r="O143">
            <v>82.29</v>
          </cell>
          <cell r="P143">
            <v>82.4</v>
          </cell>
          <cell r="Q143">
            <v>82.51</v>
          </cell>
          <cell r="R143">
            <v>82.63</v>
          </cell>
          <cell r="S143">
            <v>82.75</v>
          </cell>
          <cell r="T143">
            <v>82.78</v>
          </cell>
          <cell r="U143">
            <v>82.81</v>
          </cell>
          <cell r="V143">
            <v>82.85</v>
          </cell>
          <cell r="W143">
            <v>82.9</v>
          </cell>
          <cell r="X143">
            <v>82.95</v>
          </cell>
          <cell r="Y143">
            <v>83.01</v>
          </cell>
          <cell r="Z143">
            <v>83.08</v>
          </cell>
          <cell r="AA143">
            <v>83.16</v>
          </cell>
          <cell r="AB143">
            <v>83.25</v>
          </cell>
          <cell r="AC143">
            <v>83.34</v>
          </cell>
          <cell r="AD143">
            <v>83.44</v>
          </cell>
          <cell r="AE143">
            <v>83.54</v>
          </cell>
          <cell r="AF143">
            <v>83.62</v>
          </cell>
          <cell r="AG143">
            <v>83.7</v>
          </cell>
          <cell r="AH143">
            <v>83.78</v>
          </cell>
          <cell r="AI143">
            <v>83.86</v>
          </cell>
          <cell r="AJ143">
            <v>83.94</v>
          </cell>
          <cell r="AK143">
            <v>84.03</v>
          </cell>
          <cell r="AL143">
            <v>84.12</v>
          </cell>
          <cell r="AM143">
            <v>84.21</v>
          </cell>
          <cell r="AN143">
            <v>84.31</v>
          </cell>
          <cell r="AO143">
            <v>84.41</v>
          </cell>
          <cell r="AP143">
            <v>84.51</v>
          </cell>
          <cell r="AQ143">
            <v>84.61</v>
          </cell>
          <cell r="AR143">
            <v>84.71</v>
          </cell>
          <cell r="AS143">
            <v>84.81</v>
          </cell>
          <cell r="AT143">
            <v>84.92</v>
          </cell>
          <cell r="AU143">
            <v>85.03</v>
          </cell>
          <cell r="AV143">
            <v>85.15</v>
          </cell>
          <cell r="AW143">
            <v>85.27</v>
          </cell>
          <cell r="AX143">
            <v>85.39</v>
          </cell>
          <cell r="AY143">
            <v>85.51</v>
          </cell>
          <cell r="AZ143">
            <v>85.63</v>
          </cell>
          <cell r="BA143">
            <v>85.75</v>
          </cell>
          <cell r="BB143">
            <v>85.87</v>
          </cell>
          <cell r="BC143">
            <v>85.99</v>
          </cell>
          <cell r="BD143" t="str">
            <v>#N/A N/A</v>
          </cell>
          <cell r="BE143" t="str">
            <v>#N/A N/A</v>
          </cell>
          <cell r="BF143" t="str">
            <v>#N/A N/A</v>
          </cell>
          <cell r="BG143" t="str">
            <v>#N/A N/A</v>
          </cell>
          <cell r="BH143" t="str">
            <v>#N/A N/A</v>
          </cell>
          <cell r="BI143">
            <v>86.81</v>
          </cell>
          <cell r="BJ143" t="str">
            <v>#N/A N/A</v>
          </cell>
          <cell r="BK143" t="str">
            <v>#N/A N/A</v>
          </cell>
          <cell r="BL143" t="str">
            <v>#N/A N/A</v>
          </cell>
          <cell r="BM143" t="str">
            <v>#N/A N/A</v>
          </cell>
          <cell r="BN143" t="str">
            <v>#N/A N/A</v>
          </cell>
          <cell r="BO143">
            <v>87.63</v>
          </cell>
        </row>
        <row r="144">
          <cell r="A144">
            <v>40375</v>
          </cell>
          <cell r="B144">
            <v>80.5</v>
          </cell>
          <cell r="C144">
            <v>80.680000000000007</v>
          </cell>
          <cell r="D144">
            <v>80.819999999999993</v>
          </cell>
          <cell r="E144">
            <v>80.959999999999994</v>
          </cell>
          <cell r="F144">
            <v>81.09</v>
          </cell>
          <cell r="G144">
            <v>81.22</v>
          </cell>
          <cell r="H144">
            <v>81.260000000000005</v>
          </cell>
          <cell r="I144">
            <v>81.319999999999993</v>
          </cell>
          <cell r="J144">
            <v>81.400000000000006</v>
          </cell>
          <cell r="K144">
            <v>81.489999999999995</v>
          </cell>
          <cell r="L144">
            <v>81.58</v>
          </cell>
          <cell r="M144">
            <v>81.67</v>
          </cell>
          <cell r="N144">
            <v>81.77</v>
          </cell>
          <cell r="O144">
            <v>81.87</v>
          </cell>
          <cell r="P144">
            <v>81.98</v>
          </cell>
          <cell r="Q144">
            <v>82.09</v>
          </cell>
          <cell r="R144">
            <v>82.21</v>
          </cell>
          <cell r="S144">
            <v>82.33</v>
          </cell>
          <cell r="T144">
            <v>82.36</v>
          </cell>
          <cell r="U144">
            <v>82.39</v>
          </cell>
          <cell r="V144">
            <v>82.43</v>
          </cell>
          <cell r="W144">
            <v>82.47</v>
          </cell>
          <cell r="X144">
            <v>82.51</v>
          </cell>
          <cell r="Y144">
            <v>82.56</v>
          </cell>
          <cell r="Z144">
            <v>82.63</v>
          </cell>
          <cell r="AA144">
            <v>82.7</v>
          </cell>
          <cell r="AB144">
            <v>82.79</v>
          </cell>
          <cell r="AC144">
            <v>82.88</v>
          </cell>
          <cell r="AD144">
            <v>82.97</v>
          </cell>
          <cell r="AE144">
            <v>83.06</v>
          </cell>
          <cell r="AF144">
            <v>83.14</v>
          </cell>
          <cell r="AG144">
            <v>83.22</v>
          </cell>
          <cell r="AH144">
            <v>83.29</v>
          </cell>
          <cell r="AI144">
            <v>83.37</v>
          </cell>
          <cell r="AJ144">
            <v>83.45</v>
          </cell>
          <cell r="AK144">
            <v>83.53</v>
          </cell>
          <cell r="AL144">
            <v>83.61</v>
          </cell>
          <cell r="AM144">
            <v>83.7</v>
          </cell>
          <cell r="AN144">
            <v>83.79</v>
          </cell>
          <cell r="AO144">
            <v>83.89</v>
          </cell>
          <cell r="AP144">
            <v>83.99</v>
          </cell>
          <cell r="AQ144">
            <v>84.09</v>
          </cell>
          <cell r="AR144">
            <v>84.19</v>
          </cell>
          <cell r="AS144">
            <v>84.29</v>
          </cell>
          <cell r="AT144">
            <v>84.4</v>
          </cell>
          <cell r="AU144">
            <v>84.51</v>
          </cell>
          <cell r="AV144">
            <v>84.63</v>
          </cell>
          <cell r="AW144">
            <v>84.75</v>
          </cell>
          <cell r="AX144">
            <v>84.87</v>
          </cell>
          <cell r="AY144">
            <v>84.99</v>
          </cell>
          <cell r="AZ144">
            <v>85.11</v>
          </cell>
          <cell r="BA144">
            <v>85.23</v>
          </cell>
          <cell r="BB144">
            <v>85.35</v>
          </cell>
          <cell r="BC144">
            <v>85.47</v>
          </cell>
          <cell r="BD144" t="str">
            <v>#N/A N/A</v>
          </cell>
          <cell r="BE144" t="str">
            <v>#N/A N/A</v>
          </cell>
          <cell r="BF144" t="str">
            <v>#N/A N/A</v>
          </cell>
          <cell r="BG144" t="str">
            <v>#N/A N/A</v>
          </cell>
          <cell r="BH144" t="str">
            <v>#N/A N/A</v>
          </cell>
          <cell r="BI144">
            <v>86.29</v>
          </cell>
          <cell r="BJ144" t="str">
            <v>#N/A N/A</v>
          </cell>
          <cell r="BK144" t="str">
            <v>#N/A N/A</v>
          </cell>
          <cell r="BL144" t="str">
            <v>#N/A N/A</v>
          </cell>
          <cell r="BM144" t="str">
            <v>#N/A N/A</v>
          </cell>
          <cell r="BN144" t="str">
            <v>#N/A N/A</v>
          </cell>
          <cell r="BO144">
            <v>87.11</v>
          </cell>
        </row>
        <row r="145">
          <cell r="A145">
            <v>40378</v>
          </cell>
          <cell r="B145">
            <v>80.81</v>
          </cell>
          <cell r="C145">
            <v>80.989999999999995</v>
          </cell>
          <cell r="D145">
            <v>81.12</v>
          </cell>
          <cell r="E145">
            <v>81.25</v>
          </cell>
          <cell r="F145">
            <v>81.38</v>
          </cell>
          <cell r="G145">
            <v>81.510000000000005</v>
          </cell>
          <cell r="H145">
            <v>81.540000000000006</v>
          </cell>
          <cell r="I145">
            <v>81.59</v>
          </cell>
          <cell r="J145">
            <v>81.66</v>
          </cell>
          <cell r="K145">
            <v>81.75</v>
          </cell>
          <cell r="L145">
            <v>81.84</v>
          </cell>
          <cell r="M145">
            <v>81.94</v>
          </cell>
          <cell r="N145">
            <v>82.04</v>
          </cell>
          <cell r="O145">
            <v>82.14</v>
          </cell>
          <cell r="P145">
            <v>82.24</v>
          </cell>
          <cell r="Q145">
            <v>82.34</v>
          </cell>
          <cell r="R145">
            <v>82.45</v>
          </cell>
          <cell r="S145">
            <v>82.56</v>
          </cell>
          <cell r="T145">
            <v>82.59</v>
          </cell>
          <cell r="U145">
            <v>82.62</v>
          </cell>
          <cell r="V145">
            <v>82.66</v>
          </cell>
          <cell r="W145">
            <v>82.7</v>
          </cell>
          <cell r="X145">
            <v>82.74</v>
          </cell>
          <cell r="Y145">
            <v>82.79</v>
          </cell>
          <cell r="Z145">
            <v>82.85</v>
          </cell>
          <cell r="AA145">
            <v>82.91</v>
          </cell>
          <cell r="AB145">
            <v>82.98</v>
          </cell>
          <cell r="AC145">
            <v>83.05</v>
          </cell>
          <cell r="AD145">
            <v>83.13</v>
          </cell>
          <cell r="AE145">
            <v>83.21</v>
          </cell>
          <cell r="AF145">
            <v>83.28</v>
          </cell>
          <cell r="AG145">
            <v>83.35</v>
          </cell>
          <cell r="AH145">
            <v>83.42</v>
          </cell>
          <cell r="AI145">
            <v>83.49</v>
          </cell>
          <cell r="AJ145">
            <v>83.56</v>
          </cell>
          <cell r="AK145">
            <v>83.64</v>
          </cell>
          <cell r="AL145">
            <v>83.72</v>
          </cell>
          <cell r="AM145">
            <v>83.8</v>
          </cell>
          <cell r="AN145">
            <v>83.88</v>
          </cell>
          <cell r="AO145">
            <v>83.97</v>
          </cell>
          <cell r="AP145">
            <v>84.07</v>
          </cell>
          <cell r="AQ145">
            <v>84.17</v>
          </cell>
          <cell r="AR145">
            <v>84.26</v>
          </cell>
          <cell r="AS145">
            <v>84.36</v>
          </cell>
          <cell r="AT145">
            <v>84.46</v>
          </cell>
          <cell r="AU145">
            <v>84.57</v>
          </cell>
          <cell r="AV145">
            <v>84.68</v>
          </cell>
          <cell r="AW145">
            <v>84.79</v>
          </cell>
          <cell r="AX145">
            <v>84.9</v>
          </cell>
          <cell r="AY145">
            <v>85.01</v>
          </cell>
          <cell r="AZ145">
            <v>85.12</v>
          </cell>
          <cell r="BA145">
            <v>85.23</v>
          </cell>
          <cell r="BB145">
            <v>85.34</v>
          </cell>
          <cell r="BC145">
            <v>85.45</v>
          </cell>
          <cell r="BD145" t="str">
            <v>#N/A N/A</v>
          </cell>
          <cell r="BE145" t="str">
            <v>#N/A N/A</v>
          </cell>
          <cell r="BF145" t="str">
            <v>#N/A N/A</v>
          </cell>
          <cell r="BG145" t="str">
            <v>#N/A N/A</v>
          </cell>
          <cell r="BH145" t="str">
            <v>#N/A N/A</v>
          </cell>
          <cell r="BI145">
            <v>86.21</v>
          </cell>
          <cell r="BJ145" t="str">
            <v>#N/A N/A</v>
          </cell>
          <cell r="BK145" t="str">
            <v>#N/A N/A</v>
          </cell>
          <cell r="BL145" t="str">
            <v>#N/A N/A</v>
          </cell>
          <cell r="BM145" t="str">
            <v>#N/A N/A</v>
          </cell>
          <cell r="BN145" t="str">
            <v>#N/A N/A</v>
          </cell>
          <cell r="BO145">
            <v>86.97</v>
          </cell>
        </row>
        <row r="146">
          <cell r="A146">
            <v>40379</v>
          </cell>
          <cell r="B146">
            <v>81.25</v>
          </cell>
          <cell r="C146">
            <v>81.430000000000007</v>
          </cell>
          <cell r="D146">
            <v>81.56</v>
          </cell>
          <cell r="E146">
            <v>81.680000000000007</v>
          </cell>
          <cell r="F146">
            <v>81.8</v>
          </cell>
          <cell r="G146">
            <v>81.93</v>
          </cell>
          <cell r="H146">
            <v>81.95</v>
          </cell>
          <cell r="I146">
            <v>81.99</v>
          </cell>
          <cell r="J146">
            <v>82.05</v>
          </cell>
          <cell r="K146">
            <v>82.13</v>
          </cell>
          <cell r="L146">
            <v>82.21</v>
          </cell>
          <cell r="M146">
            <v>82.3</v>
          </cell>
          <cell r="N146">
            <v>82.39</v>
          </cell>
          <cell r="O146">
            <v>82.48</v>
          </cell>
          <cell r="P146">
            <v>82.57</v>
          </cell>
          <cell r="Q146">
            <v>82.66</v>
          </cell>
          <cell r="R146">
            <v>82.76</v>
          </cell>
          <cell r="S146">
            <v>82.86</v>
          </cell>
          <cell r="T146">
            <v>82.88</v>
          </cell>
          <cell r="U146">
            <v>82.9</v>
          </cell>
          <cell r="V146">
            <v>82.92</v>
          </cell>
          <cell r="W146">
            <v>82.95</v>
          </cell>
          <cell r="X146">
            <v>82.98</v>
          </cell>
          <cell r="Y146">
            <v>83.02</v>
          </cell>
          <cell r="Z146">
            <v>83.06</v>
          </cell>
          <cell r="AA146">
            <v>83.11</v>
          </cell>
          <cell r="AB146">
            <v>83.17</v>
          </cell>
          <cell r="AC146">
            <v>83.23</v>
          </cell>
          <cell r="AD146">
            <v>83.3</v>
          </cell>
          <cell r="AE146">
            <v>83.37</v>
          </cell>
          <cell r="AF146">
            <v>83.42</v>
          </cell>
          <cell r="AG146">
            <v>83.47</v>
          </cell>
          <cell r="AH146">
            <v>83.52</v>
          </cell>
          <cell r="AI146">
            <v>83.58</v>
          </cell>
          <cell r="AJ146">
            <v>83.64</v>
          </cell>
          <cell r="AK146">
            <v>83.7</v>
          </cell>
          <cell r="AL146">
            <v>83.76</v>
          </cell>
          <cell r="AM146">
            <v>83.82</v>
          </cell>
          <cell r="AN146">
            <v>83.89</v>
          </cell>
          <cell r="AO146">
            <v>83.96</v>
          </cell>
          <cell r="AP146">
            <v>84.04</v>
          </cell>
          <cell r="AQ146">
            <v>84.13</v>
          </cell>
          <cell r="AR146">
            <v>84.21</v>
          </cell>
          <cell r="AS146">
            <v>84.29</v>
          </cell>
          <cell r="AT146">
            <v>84.38</v>
          </cell>
          <cell r="AU146">
            <v>84.47</v>
          </cell>
          <cell r="AV146">
            <v>84.56</v>
          </cell>
          <cell r="AW146">
            <v>84.65</v>
          </cell>
          <cell r="AX146">
            <v>84.74</v>
          </cell>
          <cell r="AY146">
            <v>84.83</v>
          </cell>
          <cell r="AZ146">
            <v>84.92</v>
          </cell>
          <cell r="BA146">
            <v>85.01</v>
          </cell>
          <cell r="BB146">
            <v>85.11</v>
          </cell>
          <cell r="BC146">
            <v>85.21</v>
          </cell>
          <cell r="BD146" t="str">
            <v>#N/A N/A</v>
          </cell>
          <cell r="BE146" t="str">
            <v>#N/A N/A</v>
          </cell>
          <cell r="BF146" t="str">
            <v>#N/A N/A</v>
          </cell>
          <cell r="BG146" t="str">
            <v>#N/A N/A</v>
          </cell>
          <cell r="BH146" t="str">
            <v>#N/A N/A</v>
          </cell>
          <cell r="BI146">
            <v>85.84</v>
          </cell>
          <cell r="BJ146" t="str">
            <v>#N/A N/A</v>
          </cell>
          <cell r="BK146" t="str">
            <v>#N/A N/A</v>
          </cell>
          <cell r="BL146" t="str">
            <v>#N/A N/A</v>
          </cell>
          <cell r="BM146" t="str">
            <v>#N/A N/A</v>
          </cell>
          <cell r="BN146" t="str">
            <v>#N/A N/A</v>
          </cell>
          <cell r="BO146">
            <v>86.47</v>
          </cell>
        </row>
        <row r="147">
          <cell r="A147">
            <v>40380</v>
          </cell>
          <cell r="B147">
            <v>80.84</v>
          </cell>
          <cell r="C147">
            <v>81.06</v>
          </cell>
          <cell r="D147">
            <v>81.23</v>
          </cell>
          <cell r="E147">
            <v>81.39</v>
          </cell>
          <cell r="F147">
            <v>81.55</v>
          </cell>
          <cell r="G147">
            <v>81.709999999999994</v>
          </cell>
          <cell r="H147">
            <v>81.739999999999995</v>
          </cell>
          <cell r="I147">
            <v>81.790000000000006</v>
          </cell>
          <cell r="J147">
            <v>81.86</v>
          </cell>
          <cell r="K147">
            <v>81.95</v>
          </cell>
          <cell r="L147">
            <v>82.05</v>
          </cell>
          <cell r="M147">
            <v>82.15</v>
          </cell>
          <cell r="N147">
            <v>82.25</v>
          </cell>
          <cell r="O147">
            <v>82.35</v>
          </cell>
          <cell r="P147">
            <v>82.46</v>
          </cell>
          <cell r="Q147">
            <v>82.57</v>
          </cell>
          <cell r="R147">
            <v>82.68</v>
          </cell>
          <cell r="S147">
            <v>82.79</v>
          </cell>
          <cell r="T147">
            <v>82.82</v>
          </cell>
          <cell r="U147">
            <v>82.85</v>
          </cell>
          <cell r="V147">
            <v>82.89</v>
          </cell>
          <cell r="W147">
            <v>82.93</v>
          </cell>
          <cell r="X147">
            <v>82.97</v>
          </cell>
          <cell r="Y147">
            <v>83.02</v>
          </cell>
          <cell r="Z147">
            <v>83.08</v>
          </cell>
          <cell r="AA147">
            <v>83.14</v>
          </cell>
          <cell r="AB147">
            <v>83.21</v>
          </cell>
          <cell r="AC147">
            <v>83.28</v>
          </cell>
          <cell r="AD147">
            <v>83.36</v>
          </cell>
          <cell r="AE147">
            <v>83.44</v>
          </cell>
          <cell r="AF147">
            <v>83.5</v>
          </cell>
          <cell r="AG147">
            <v>83.56</v>
          </cell>
          <cell r="AH147">
            <v>83.63</v>
          </cell>
          <cell r="AI147">
            <v>83.7</v>
          </cell>
          <cell r="AJ147">
            <v>83.77</v>
          </cell>
          <cell r="AK147">
            <v>83.84</v>
          </cell>
          <cell r="AL147">
            <v>83.91</v>
          </cell>
          <cell r="AM147">
            <v>83.98</v>
          </cell>
          <cell r="AN147">
            <v>84.06</v>
          </cell>
          <cell r="AO147">
            <v>84.15</v>
          </cell>
          <cell r="AP147">
            <v>84.25</v>
          </cell>
          <cell r="AQ147">
            <v>84.36</v>
          </cell>
          <cell r="AR147">
            <v>84.46</v>
          </cell>
          <cell r="AS147">
            <v>84.56</v>
          </cell>
          <cell r="AT147">
            <v>84.66</v>
          </cell>
          <cell r="AU147">
            <v>84.76</v>
          </cell>
          <cell r="AV147">
            <v>84.86</v>
          </cell>
          <cell r="AW147">
            <v>84.96</v>
          </cell>
          <cell r="AX147">
            <v>85.06</v>
          </cell>
          <cell r="AY147">
            <v>85.16</v>
          </cell>
          <cell r="AZ147">
            <v>85.27</v>
          </cell>
          <cell r="BA147">
            <v>85.38</v>
          </cell>
          <cell r="BB147">
            <v>85.49</v>
          </cell>
          <cell r="BC147">
            <v>85.6</v>
          </cell>
          <cell r="BD147" t="str">
            <v>#N/A N/A</v>
          </cell>
          <cell r="BE147" t="str">
            <v>#N/A N/A</v>
          </cell>
          <cell r="BF147" t="str">
            <v>#N/A N/A</v>
          </cell>
          <cell r="BG147" t="str">
            <v>#N/A N/A</v>
          </cell>
          <cell r="BH147" t="str">
            <v>#N/A N/A</v>
          </cell>
          <cell r="BI147">
            <v>86.3</v>
          </cell>
          <cell r="BJ147" t="str">
            <v>#N/A N/A</v>
          </cell>
          <cell r="BK147" t="str">
            <v>#N/A N/A</v>
          </cell>
          <cell r="BL147" t="str">
            <v>#N/A N/A</v>
          </cell>
          <cell r="BM147" t="str">
            <v>#N/A N/A</v>
          </cell>
          <cell r="BN147" t="str">
            <v>#N/A N/A</v>
          </cell>
          <cell r="BO147">
            <v>87.01</v>
          </cell>
        </row>
        <row r="148">
          <cell r="A148">
            <v>40381</v>
          </cell>
          <cell r="B148">
            <v>83.1</v>
          </cell>
          <cell r="C148">
            <v>83.31</v>
          </cell>
          <cell r="D148">
            <v>83.48</v>
          </cell>
          <cell r="E148">
            <v>83.64</v>
          </cell>
          <cell r="F148">
            <v>83.79</v>
          </cell>
          <cell r="G148">
            <v>83.94</v>
          </cell>
          <cell r="H148">
            <v>83.97</v>
          </cell>
          <cell r="I148">
            <v>84.02</v>
          </cell>
          <cell r="J148">
            <v>84.09</v>
          </cell>
          <cell r="K148">
            <v>84.18</v>
          </cell>
          <cell r="L148">
            <v>84.27</v>
          </cell>
          <cell r="M148">
            <v>84.36</v>
          </cell>
          <cell r="N148">
            <v>84.45</v>
          </cell>
          <cell r="O148">
            <v>84.54</v>
          </cell>
          <cell r="P148">
            <v>84.64</v>
          </cell>
          <cell r="Q148">
            <v>84.74</v>
          </cell>
          <cell r="R148">
            <v>84.84</v>
          </cell>
          <cell r="S148">
            <v>84.94</v>
          </cell>
          <cell r="T148">
            <v>84.97</v>
          </cell>
          <cell r="U148">
            <v>85</v>
          </cell>
          <cell r="V148">
            <v>85.04</v>
          </cell>
          <cell r="W148">
            <v>85.08</v>
          </cell>
          <cell r="X148">
            <v>85.13</v>
          </cell>
          <cell r="Y148">
            <v>85.18</v>
          </cell>
          <cell r="Z148">
            <v>85.24</v>
          </cell>
          <cell r="AA148">
            <v>85.31</v>
          </cell>
          <cell r="AB148">
            <v>85.38</v>
          </cell>
          <cell r="AC148">
            <v>85.46</v>
          </cell>
          <cell r="AD148">
            <v>85.54</v>
          </cell>
          <cell r="AE148">
            <v>85.62</v>
          </cell>
          <cell r="AF148">
            <v>85.68</v>
          </cell>
          <cell r="AG148">
            <v>85.74</v>
          </cell>
          <cell r="AH148">
            <v>85.81</v>
          </cell>
          <cell r="AI148">
            <v>85.89</v>
          </cell>
          <cell r="AJ148">
            <v>85.97</v>
          </cell>
          <cell r="AK148">
            <v>86.05</v>
          </cell>
          <cell r="AL148">
            <v>86.13</v>
          </cell>
          <cell r="AM148">
            <v>86.21</v>
          </cell>
          <cell r="AN148">
            <v>86.29</v>
          </cell>
          <cell r="AO148">
            <v>86.38</v>
          </cell>
          <cell r="AP148">
            <v>86.49</v>
          </cell>
          <cell r="AQ148">
            <v>86.6</v>
          </cell>
          <cell r="AR148">
            <v>86.7</v>
          </cell>
          <cell r="AS148">
            <v>86.8</v>
          </cell>
          <cell r="AT148">
            <v>86.9</v>
          </cell>
          <cell r="AU148">
            <v>87.01</v>
          </cell>
          <cell r="AV148">
            <v>87.12</v>
          </cell>
          <cell r="AW148">
            <v>87.23</v>
          </cell>
          <cell r="AX148">
            <v>87.34</v>
          </cell>
          <cell r="AY148">
            <v>87.45</v>
          </cell>
          <cell r="AZ148">
            <v>87.56</v>
          </cell>
          <cell r="BA148">
            <v>87.67</v>
          </cell>
          <cell r="BB148">
            <v>87.78</v>
          </cell>
          <cell r="BC148">
            <v>87.9</v>
          </cell>
          <cell r="BD148" t="str">
            <v>#N/A N/A</v>
          </cell>
          <cell r="BE148" t="str">
            <v>#N/A N/A</v>
          </cell>
          <cell r="BF148" t="str">
            <v>#N/A N/A</v>
          </cell>
          <cell r="BG148" t="str">
            <v>#N/A N/A</v>
          </cell>
          <cell r="BH148" t="str">
            <v>#N/A N/A</v>
          </cell>
          <cell r="BI148">
            <v>88.65</v>
          </cell>
          <cell r="BJ148" t="str">
            <v>#N/A N/A</v>
          </cell>
          <cell r="BK148" t="str">
            <v>#N/A N/A</v>
          </cell>
          <cell r="BL148" t="str">
            <v>#N/A N/A</v>
          </cell>
          <cell r="BM148" t="str">
            <v>#N/A N/A</v>
          </cell>
          <cell r="BN148" t="str">
            <v>#N/A N/A</v>
          </cell>
          <cell r="BO148">
            <v>89.4</v>
          </cell>
        </row>
        <row r="149">
          <cell r="A149">
            <v>40382</v>
          </cell>
          <cell r="B149">
            <v>82.88</v>
          </cell>
          <cell r="C149">
            <v>83.09</v>
          </cell>
          <cell r="D149">
            <v>83.26</v>
          </cell>
          <cell r="E149">
            <v>83.42</v>
          </cell>
          <cell r="F149">
            <v>83.58</v>
          </cell>
          <cell r="G149">
            <v>83.74</v>
          </cell>
          <cell r="H149">
            <v>83.79</v>
          </cell>
          <cell r="I149">
            <v>83.85</v>
          </cell>
          <cell r="J149">
            <v>83.92</v>
          </cell>
          <cell r="K149">
            <v>84</v>
          </cell>
          <cell r="L149">
            <v>84.08</v>
          </cell>
          <cell r="M149">
            <v>84.17</v>
          </cell>
          <cell r="N149">
            <v>84.26</v>
          </cell>
          <cell r="O149">
            <v>84.35</v>
          </cell>
          <cell r="P149">
            <v>84.44</v>
          </cell>
          <cell r="Q149">
            <v>84.54</v>
          </cell>
          <cell r="R149">
            <v>84.64</v>
          </cell>
          <cell r="S149">
            <v>84.74</v>
          </cell>
          <cell r="T149">
            <v>84.77</v>
          </cell>
          <cell r="U149">
            <v>84.8</v>
          </cell>
          <cell r="V149">
            <v>84.84</v>
          </cell>
          <cell r="W149">
            <v>84.88</v>
          </cell>
          <cell r="X149">
            <v>84.93</v>
          </cell>
          <cell r="Y149">
            <v>84.98</v>
          </cell>
          <cell r="Z149">
            <v>85.04</v>
          </cell>
          <cell r="AA149">
            <v>85.11</v>
          </cell>
          <cell r="AB149">
            <v>85.18</v>
          </cell>
          <cell r="AC149">
            <v>85.25</v>
          </cell>
          <cell r="AD149">
            <v>85.33</v>
          </cell>
          <cell r="AE149">
            <v>85.41</v>
          </cell>
          <cell r="AF149">
            <v>85.47</v>
          </cell>
          <cell r="AG149">
            <v>85.53</v>
          </cell>
          <cell r="AH149">
            <v>85.6</v>
          </cell>
          <cell r="AI149">
            <v>85.68</v>
          </cell>
          <cell r="AJ149">
            <v>85.76</v>
          </cell>
          <cell r="AK149">
            <v>85.84</v>
          </cell>
          <cell r="AL149">
            <v>85.92</v>
          </cell>
          <cell r="AM149">
            <v>86</v>
          </cell>
          <cell r="AN149">
            <v>86.08</v>
          </cell>
          <cell r="AO149">
            <v>86.17</v>
          </cell>
          <cell r="AP149">
            <v>86.28</v>
          </cell>
          <cell r="AQ149">
            <v>86.39</v>
          </cell>
          <cell r="AR149">
            <v>86.49</v>
          </cell>
          <cell r="AS149">
            <v>86.6</v>
          </cell>
          <cell r="AT149">
            <v>86.71</v>
          </cell>
          <cell r="AU149">
            <v>86.82</v>
          </cell>
          <cell r="AV149">
            <v>86.93</v>
          </cell>
          <cell r="AW149">
            <v>87.04</v>
          </cell>
          <cell r="AX149">
            <v>87.15</v>
          </cell>
          <cell r="AY149">
            <v>87.26</v>
          </cell>
          <cell r="AZ149">
            <v>87.37</v>
          </cell>
          <cell r="BA149">
            <v>87.49</v>
          </cell>
          <cell r="BB149">
            <v>87.61</v>
          </cell>
          <cell r="BC149">
            <v>87.73</v>
          </cell>
          <cell r="BD149" t="str">
            <v>#N/A N/A</v>
          </cell>
          <cell r="BE149" t="str">
            <v>#N/A N/A</v>
          </cell>
          <cell r="BF149" t="str">
            <v>#N/A N/A</v>
          </cell>
          <cell r="BG149" t="str">
            <v>#N/A N/A</v>
          </cell>
          <cell r="BH149" t="str">
            <v>#N/A N/A</v>
          </cell>
          <cell r="BI149">
            <v>88.48</v>
          </cell>
          <cell r="BJ149" t="str">
            <v>#N/A N/A</v>
          </cell>
          <cell r="BK149" t="str">
            <v>#N/A N/A</v>
          </cell>
          <cell r="BL149" t="str">
            <v>#N/A N/A</v>
          </cell>
          <cell r="BM149" t="str">
            <v>#N/A N/A</v>
          </cell>
          <cell r="BN149" t="str">
            <v>#N/A N/A</v>
          </cell>
          <cell r="BO149">
            <v>89.23</v>
          </cell>
        </row>
        <row r="150">
          <cell r="A150">
            <v>40385</v>
          </cell>
          <cell r="B150">
            <v>83.02</v>
          </cell>
          <cell r="C150">
            <v>83.22</v>
          </cell>
          <cell r="D150">
            <v>83.38</v>
          </cell>
          <cell r="E150">
            <v>83.53</v>
          </cell>
          <cell r="F150">
            <v>83.68</v>
          </cell>
          <cell r="G150">
            <v>83.83</v>
          </cell>
          <cell r="H150">
            <v>83.88</v>
          </cell>
          <cell r="I150">
            <v>83.94</v>
          </cell>
          <cell r="J150">
            <v>84.02</v>
          </cell>
          <cell r="K150">
            <v>84.1</v>
          </cell>
          <cell r="L150">
            <v>84.18</v>
          </cell>
          <cell r="M150">
            <v>84.27</v>
          </cell>
          <cell r="N150">
            <v>84.36</v>
          </cell>
          <cell r="O150">
            <v>84.45</v>
          </cell>
          <cell r="P150">
            <v>84.55</v>
          </cell>
          <cell r="Q150">
            <v>84.65</v>
          </cell>
          <cell r="R150">
            <v>84.75</v>
          </cell>
          <cell r="S150">
            <v>84.85</v>
          </cell>
          <cell r="T150">
            <v>84.88</v>
          </cell>
          <cell r="U150">
            <v>84.91</v>
          </cell>
          <cell r="V150">
            <v>84.95</v>
          </cell>
          <cell r="W150">
            <v>84.99</v>
          </cell>
          <cell r="X150">
            <v>85.03</v>
          </cell>
          <cell r="Y150">
            <v>85.08</v>
          </cell>
          <cell r="Z150">
            <v>85.13</v>
          </cell>
          <cell r="AA150">
            <v>85.2</v>
          </cell>
          <cell r="AB150">
            <v>85.27</v>
          </cell>
          <cell r="AC150">
            <v>85.34</v>
          </cell>
          <cell r="AD150">
            <v>85.41</v>
          </cell>
          <cell r="AE150">
            <v>85.48</v>
          </cell>
          <cell r="AF150">
            <v>85.54</v>
          </cell>
          <cell r="AG150">
            <v>85.6</v>
          </cell>
          <cell r="AH150">
            <v>85.66</v>
          </cell>
          <cell r="AI150">
            <v>85.73</v>
          </cell>
          <cell r="AJ150">
            <v>85.8</v>
          </cell>
          <cell r="AK150">
            <v>85.87</v>
          </cell>
          <cell r="AL150">
            <v>85.95</v>
          </cell>
          <cell r="AM150">
            <v>86.03</v>
          </cell>
          <cell r="AN150">
            <v>86.1</v>
          </cell>
          <cell r="AO150">
            <v>86.18</v>
          </cell>
          <cell r="AP150">
            <v>86.28</v>
          </cell>
          <cell r="AQ150">
            <v>86.38</v>
          </cell>
          <cell r="AR150">
            <v>86.47</v>
          </cell>
          <cell r="AS150">
            <v>86.57</v>
          </cell>
          <cell r="AT150">
            <v>86.67</v>
          </cell>
          <cell r="AU150">
            <v>86.77</v>
          </cell>
          <cell r="AV150">
            <v>86.88</v>
          </cell>
          <cell r="AW150">
            <v>86.99</v>
          </cell>
          <cell r="AX150">
            <v>87.09</v>
          </cell>
          <cell r="AY150">
            <v>87.19</v>
          </cell>
          <cell r="AZ150">
            <v>87.29</v>
          </cell>
          <cell r="BA150">
            <v>87.4</v>
          </cell>
          <cell r="BB150">
            <v>87.51</v>
          </cell>
          <cell r="BC150">
            <v>87.62</v>
          </cell>
          <cell r="BD150" t="str">
            <v>#N/A N/A</v>
          </cell>
          <cell r="BE150" t="str">
            <v>#N/A N/A</v>
          </cell>
          <cell r="BF150" t="str">
            <v>#N/A N/A</v>
          </cell>
          <cell r="BG150" t="str">
            <v>#N/A N/A</v>
          </cell>
          <cell r="BH150" t="str">
            <v>#N/A N/A</v>
          </cell>
          <cell r="BI150">
            <v>88.35</v>
          </cell>
          <cell r="BJ150" t="str">
            <v>#N/A N/A</v>
          </cell>
          <cell r="BK150" t="str">
            <v>#N/A N/A</v>
          </cell>
          <cell r="BL150" t="str">
            <v>#N/A N/A</v>
          </cell>
          <cell r="BM150" t="str">
            <v>#N/A N/A</v>
          </cell>
          <cell r="BN150" t="str">
            <v>#N/A N/A</v>
          </cell>
          <cell r="BO150">
            <v>89.08</v>
          </cell>
        </row>
        <row r="151">
          <cell r="A151">
            <v>40386</v>
          </cell>
          <cell r="B151">
            <v>81.77</v>
          </cell>
          <cell r="C151">
            <v>81.98</v>
          </cell>
          <cell r="D151">
            <v>82.15</v>
          </cell>
          <cell r="E151">
            <v>82.3</v>
          </cell>
          <cell r="F151">
            <v>82.45</v>
          </cell>
          <cell r="G151">
            <v>82.61</v>
          </cell>
          <cell r="H151">
            <v>82.67</v>
          </cell>
          <cell r="I151">
            <v>82.74</v>
          </cell>
          <cell r="J151">
            <v>82.83</v>
          </cell>
          <cell r="K151">
            <v>82.93</v>
          </cell>
          <cell r="L151">
            <v>83.03</v>
          </cell>
          <cell r="M151">
            <v>83.14</v>
          </cell>
          <cell r="N151">
            <v>83.25</v>
          </cell>
          <cell r="O151">
            <v>83.36</v>
          </cell>
          <cell r="P151">
            <v>83.47</v>
          </cell>
          <cell r="Q151">
            <v>83.58</v>
          </cell>
          <cell r="R151">
            <v>83.7</v>
          </cell>
          <cell r="S151">
            <v>83.82</v>
          </cell>
          <cell r="T151">
            <v>83.85</v>
          </cell>
          <cell r="U151">
            <v>83.88</v>
          </cell>
          <cell r="V151">
            <v>83.92</v>
          </cell>
          <cell r="W151">
            <v>83.96</v>
          </cell>
          <cell r="X151">
            <v>84.01</v>
          </cell>
          <cell r="Y151">
            <v>84.06</v>
          </cell>
          <cell r="Z151">
            <v>84.12</v>
          </cell>
          <cell r="AA151">
            <v>84.19</v>
          </cell>
          <cell r="AB151">
            <v>84.26</v>
          </cell>
          <cell r="AC151">
            <v>84.33</v>
          </cell>
          <cell r="AD151">
            <v>84.4</v>
          </cell>
          <cell r="AE151">
            <v>84.47</v>
          </cell>
          <cell r="AF151">
            <v>84.53</v>
          </cell>
          <cell r="AG151">
            <v>84.59</v>
          </cell>
          <cell r="AH151">
            <v>84.65</v>
          </cell>
          <cell r="AI151">
            <v>84.72</v>
          </cell>
          <cell r="AJ151">
            <v>84.79</v>
          </cell>
          <cell r="AK151">
            <v>84.86</v>
          </cell>
          <cell r="AL151">
            <v>84.94</v>
          </cell>
          <cell r="AM151">
            <v>85.02</v>
          </cell>
          <cell r="AN151">
            <v>85.09</v>
          </cell>
          <cell r="AO151">
            <v>85.17</v>
          </cell>
          <cell r="AP151">
            <v>85.27</v>
          </cell>
          <cell r="AQ151">
            <v>85.37</v>
          </cell>
          <cell r="AR151">
            <v>85.46</v>
          </cell>
          <cell r="AS151">
            <v>85.56</v>
          </cell>
          <cell r="AT151">
            <v>85.66</v>
          </cell>
          <cell r="AU151">
            <v>85.76</v>
          </cell>
          <cell r="AV151">
            <v>85.86</v>
          </cell>
          <cell r="AW151">
            <v>85.96</v>
          </cell>
          <cell r="AX151">
            <v>86.06</v>
          </cell>
          <cell r="AY151">
            <v>86.16</v>
          </cell>
          <cell r="AZ151">
            <v>86.26</v>
          </cell>
          <cell r="BA151">
            <v>86.37</v>
          </cell>
          <cell r="BB151">
            <v>86.48</v>
          </cell>
          <cell r="BC151">
            <v>86.59</v>
          </cell>
          <cell r="BD151" t="str">
            <v>#N/A N/A</v>
          </cell>
          <cell r="BE151" t="str">
            <v>#N/A N/A</v>
          </cell>
          <cell r="BF151" t="str">
            <v>#N/A N/A</v>
          </cell>
          <cell r="BG151" t="str">
            <v>#N/A N/A</v>
          </cell>
          <cell r="BH151" t="str">
            <v>#N/A N/A</v>
          </cell>
          <cell r="BI151">
            <v>87.32</v>
          </cell>
          <cell r="BJ151" t="str">
            <v>#N/A N/A</v>
          </cell>
          <cell r="BK151" t="str">
            <v>#N/A N/A</v>
          </cell>
          <cell r="BL151" t="str">
            <v>#N/A N/A</v>
          </cell>
          <cell r="BM151" t="str">
            <v>#N/A N/A</v>
          </cell>
          <cell r="BN151" t="str">
            <v>#N/A N/A</v>
          </cell>
          <cell r="BO151">
            <v>88.05</v>
          </cell>
        </row>
        <row r="152">
          <cell r="A152">
            <v>40387</v>
          </cell>
          <cell r="B152">
            <v>81.69</v>
          </cell>
          <cell r="C152">
            <v>81.91</v>
          </cell>
          <cell r="D152">
            <v>82.09</v>
          </cell>
          <cell r="E152">
            <v>82.24</v>
          </cell>
          <cell r="F152">
            <v>82.39</v>
          </cell>
          <cell r="G152">
            <v>82.55</v>
          </cell>
          <cell r="H152">
            <v>82.62</v>
          </cell>
          <cell r="I152">
            <v>82.71</v>
          </cell>
          <cell r="J152">
            <v>82.82</v>
          </cell>
          <cell r="K152">
            <v>82.94</v>
          </cell>
          <cell r="L152">
            <v>83.06</v>
          </cell>
          <cell r="M152">
            <v>83.19</v>
          </cell>
          <cell r="N152">
            <v>83.32</v>
          </cell>
          <cell r="O152">
            <v>83.45</v>
          </cell>
          <cell r="P152">
            <v>83.58</v>
          </cell>
          <cell r="Q152">
            <v>83.71</v>
          </cell>
          <cell r="R152">
            <v>83.84</v>
          </cell>
          <cell r="S152">
            <v>83.97</v>
          </cell>
          <cell r="T152">
            <v>84.01</v>
          </cell>
          <cell r="U152">
            <v>84.05</v>
          </cell>
          <cell r="V152">
            <v>84.1</v>
          </cell>
          <cell r="W152">
            <v>84.15</v>
          </cell>
          <cell r="X152">
            <v>84.21</v>
          </cell>
          <cell r="Y152">
            <v>84.27</v>
          </cell>
          <cell r="Z152">
            <v>84.34</v>
          </cell>
          <cell r="AA152">
            <v>84.42</v>
          </cell>
          <cell r="AB152">
            <v>84.5</v>
          </cell>
          <cell r="AC152">
            <v>84.58</v>
          </cell>
          <cell r="AD152">
            <v>84.67</v>
          </cell>
          <cell r="AE152">
            <v>84.76</v>
          </cell>
          <cell r="AF152">
            <v>84.83</v>
          </cell>
          <cell r="AG152">
            <v>84.9</v>
          </cell>
          <cell r="AH152">
            <v>84.97</v>
          </cell>
          <cell r="AI152">
            <v>85.05</v>
          </cell>
          <cell r="AJ152">
            <v>85.13</v>
          </cell>
          <cell r="AK152">
            <v>85.21</v>
          </cell>
          <cell r="AL152">
            <v>85.3</v>
          </cell>
          <cell r="AM152">
            <v>85.39</v>
          </cell>
          <cell r="AN152">
            <v>85.48</v>
          </cell>
          <cell r="AO152">
            <v>85.57</v>
          </cell>
          <cell r="AP152">
            <v>85.68</v>
          </cell>
          <cell r="AQ152">
            <v>85.79</v>
          </cell>
          <cell r="AR152">
            <v>85.88</v>
          </cell>
          <cell r="AS152">
            <v>85.98</v>
          </cell>
          <cell r="AT152">
            <v>86.08</v>
          </cell>
          <cell r="AU152">
            <v>86.18</v>
          </cell>
          <cell r="AV152">
            <v>86.29</v>
          </cell>
          <cell r="AW152">
            <v>86.4</v>
          </cell>
          <cell r="AX152">
            <v>86.51</v>
          </cell>
          <cell r="AY152">
            <v>86.62</v>
          </cell>
          <cell r="AZ152">
            <v>86.73</v>
          </cell>
          <cell r="BA152">
            <v>86.84</v>
          </cell>
          <cell r="BB152">
            <v>86.95</v>
          </cell>
          <cell r="BC152">
            <v>87.06</v>
          </cell>
          <cell r="BD152" t="str">
            <v>#N/A N/A</v>
          </cell>
          <cell r="BE152" t="str">
            <v>#N/A N/A</v>
          </cell>
          <cell r="BF152" t="str">
            <v>#N/A N/A</v>
          </cell>
          <cell r="BG152" t="str">
            <v>#N/A N/A</v>
          </cell>
          <cell r="BH152" t="str">
            <v>#N/A N/A</v>
          </cell>
          <cell r="BI152">
            <v>87.79</v>
          </cell>
          <cell r="BJ152" t="str">
            <v>#N/A N/A</v>
          </cell>
          <cell r="BK152" t="str">
            <v>#N/A N/A</v>
          </cell>
          <cell r="BL152" t="str">
            <v>#N/A N/A</v>
          </cell>
          <cell r="BM152" t="str">
            <v>#N/A N/A</v>
          </cell>
          <cell r="BN152" t="str">
            <v>#N/A N/A</v>
          </cell>
          <cell r="BO152">
            <v>88.52</v>
          </cell>
        </row>
        <row r="153">
          <cell r="A153">
            <v>40388</v>
          </cell>
          <cell r="B153">
            <v>83.18</v>
          </cell>
          <cell r="C153">
            <v>83.4</v>
          </cell>
          <cell r="D153">
            <v>83.57</v>
          </cell>
          <cell r="E153">
            <v>83.72</v>
          </cell>
          <cell r="F153">
            <v>83.87</v>
          </cell>
          <cell r="G153">
            <v>84.03</v>
          </cell>
          <cell r="H153">
            <v>84.1</v>
          </cell>
          <cell r="I153">
            <v>84.19</v>
          </cell>
          <cell r="J153">
            <v>84.3</v>
          </cell>
          <cell r="K153">
            <v>84.41</v>
          </cell>
          <cell r="L153">
            <v>84.53</v>
          </cell>
          <cell r="M153">
            <v>84.65</v>
          </cell>
          <cell r="N153">
            <v>84.78</v>
          </cell>
          <cell r="O153">
            <v>84.91</v>
          </cell>
          <cell r="P153">
            <v>85.04</v>
          </cell>
          <cell r="Q153">
            <v>85.17</v>
          </cell>
          <cell r="R153">
            <v>85.3</v>
          </cell>
          <cell r="S153">
            <v>85.43</v>
          </cell>
          <cell r="T153">
            <v>85.47</v>
          </cell>
          <cell r="U153">
            <v>85.51</v>
          </cell>
          <cell r="V153">
            <v>85.56</v>
          </cell>
          <cell r="W153">
            <v>85.61</v>
          </cell>
          <cell r="X153">
            <v>85.67</v>
          </cell>
          <cell r="Y153">
            <v>85.73</v>
          </cell>
          <cell r="Z153">
            <v>85.8</v>
          </cell>
          <cell r="AA153">
            <v>85.87</v>
          </cell>
          <cell r="AB153">
            <v>85.95</v>
          </cell>
          <cell r="AC153">
            <v>86.03</v>
          </cell>
          <cell r="AD153">
            <v>86.12</v>
          </cell>
          <cell r="AE153">
            <v>86.21</v>
          </cell>
          <cell r="AF153">
            <v>86.28</v>
          </cell>
          <cell r="AG153">
            <v>86.35</v>
          </cell>
          <cell r="AH153">
            <v>86.42</v>
          </cell>
          <cell r="AI153">
            <v>86.49</v>
          </cell>
          <cell r="AJ153">
            <v>86.56</v>
          </cell>
          <cell r="AK153">
            <v>86.63</v>
          </cell>
          <cell r="AL153">
            <v>86.71</v>
          </cell>
          <cell r="AM153">
            <v>86.79</v>
          </cell>
          <cell r="AN153">
            <v>86.88</v>
          </cell>
          <cell r="AO153">
            <v>86.97</v>
          </cell>
          <cell r="AP153">
            <v>87.08</v>
          </cell>
          <cell r="AQ153">
            <v>87.19</v>
          </cell>
          <cell r="AR153">
            <v>87.28</v>
          </cell>
          <cell r="AS153">
            <v>87.38</v>
          </cell>
          <cell r="AT153">
            <v>87.48</v>
          </cell>
          <cell r="AU153">
            <v>87.58</v>
          </cell>
          <cell r="AV153">
            <v>87.69</v>
          </cell>
          <cell r="AW153">
            <v>87.8</v>
          </cell>
          <cell r="AX153">
            <v>87.91</v>
          </cell>
          <cell r="AY153">
            <v>88.02</v>
          </cell>
          <cell r="AZ153">
            <v>88.13</v>
          </cell>
          <cell r="BA153">
            <v>88.24</v>
          </cell>
          <cell r="BB153">
            <v>88.35</v>
          </cell>
          <cell r="BC153">
            <v>88.46</v>
          </cell>
          <cell r="BD153" t="str">
            <v>#N/A N/A</v>
          </cell>
          <cell r="BE153" t="str">
            <v>#N/A N/A</v>
          </cell>
          <cell r="BF153" t="str">
            <v>#N/A N/A</v>
          </cell>
          <cell r="BG153" t="str">
            <v>#N/A N/A</v>
          </cell>
          <cell r="BH153" t="str">
            <v>#N/A N/A</v>
          </cell>
          <cell r="BI153">
            <v>89.19</v>
          </cell>
          <cell r="BJ153" t="str">
            <v>#N/A N/A</v>
          </cell>
          <cell r="BK153" t="str">
            <v>#N/A N/A</v>
          </cell>
          <cell r="BL153" t="str">
            <v>#N/A N/A</v>
          </cell>
          <cell r="BM153" t="str">
            <v>#N/A N/A</v>
          </cell>
          <cell r="BN153" t="str">
            <v>#N/A N/A</v>
          </cell>
          <cell r="BO153">
            <v>89.92</v>
          </cell>
        </row>
        <row r="154">
          <cell r="A154">
            <v>40389</v>
          </cell>
          <cell r="B154">
            <v>83.59</v>
          </cell>
          <cell r="C154">
            <v>83.81</v>
          </cell>
          <cell r="D154">
            <v>83.98</v>
          </cell>
          <cell r="E154">
            <v>84.13</v>
          </cell>
          <cell r="F154">
            <v>84.28</v>
          </cell>
          <cell r="G154">
            <v>84.44</v>
          </cell>
          <cell r="H154">
            <v>84.5</v>
          </cell>
          <cell r="I154">
            <v>84.57</v>
          </cell>
          <cell r="J154">
            <v>84.66</v>
          </cell>
          <cell r="K154">
            <v>84.75</v>
          </cell>
          <cell r="L154">
            <v>84.85</v>
          </cell>
          <cell r="M154">
            <v>84.95</v>
          </cell>
          <cell r="N154">
            <v>85.06</v>
          </cell>
          <cell r="O154">
            <v>85.17</v>
          </cell>
          <cell r="P154">
            <v>85.28</v>
          </cell>
          <cell r="Q154">
            <v>85.39</v>
          </cell>
          <cell r="R154">
            <v>85.5</v>
          </cell>
          <cell r="S154">
            <v>85.62</v>
          </cell>
          <cell r="T154">
            <v>85.66</v>
          </cell>
          <cell r="U154">
            <v>85.7</v>
          </cell>
          <cell r="V154">
            <v>85.74</v>
          </cell>
          <cell r="W154">
            <v>85.79</v>
          </cell>
          <cell r="X154">
            <v>85.84</v>
          </cell>
          <cell r="Y154">
            <v>85.9</v>
          </cell>
          <cell r="Z154">
            <v>85.96</v>
          </cell>
          <cell r="AA154">
            <v>86.03</v>
          </cell>
          <cell r="AB154">
            <v>86.1</v>
          </cell>
          <cell r="AC154">
            <v>86.18</v>
          </cell>
          <cell r="AD154">
            <v>86.27</v>
          </cell>
          <cell r="AE154">
            <v>86.36</v>
          </cell>
          <cell r="AF154">
            <v>86.43</v>
          </cell>
          <cell r="AG154">
            <v>86.5</v>
          </cell>
          <cell r="AH154">
            <v>86.57</v>
          </cell>
          <cell r="AI154">
            <v>86.64</v>
          </cell>
          <cell r="AJ154">
            <v>86.71</v>
          </cell>
          <cell r="AK154">
            <v>86.79</v>
          </cell>
          <cell r="AL154">
            <v>86.87</v>
          </cell>
          <cell r="AM154">
            <v>86.95</v>
          </cell>
          <cell r="AN154">
            <v>87.04</v>
          </cell>
          <cell r="AO154">
            <v>87.13</v>
          </cell>
          <cell r="AP154">
            <v>87.24</v>
          </cell>
          <cell r="AQ154">
            <v>87.35</v>
          </cell>
          <cell r="AR154">
            <v>87.45</v>
          </cell>
          <cell r="AS154">
            <v>87.55</v>
          </cell>
          <cell r="AT154">
            <v>87.65</v>
          </cell>
          <cell r="AU154">
            <v>87.75</v>
          </cell>
          <cell r="AV154">
            <v>87.86</v>
          </cell>
          <cell r="AW154">
            <v>87.97</v>
          </cell>
          <cell r="AX154">
            <v>88.08</v>
          </cell>
          <cell r="AY154">
            <v>88.19</v>
          </cell>
          <cell r="AZ154">
            <v>88.3</v>
          </cell>
          <cell r="BA154">
            <v>88.41</v>
          </cell>
          <cell r="BB154">
            <v>88.52</v>
          </cell>
          <cell r="BC154">
            <v>88.64</v>
          </cell>
          <cell r="BD154" t="str">
            <v>#N/A N/A</v>
          </cell>
          <cell r="BE154" t="str">
            <v>#N/A N/A</v>
          </cell>
          <cell r="BF154" t="str">
            <v>#N/A N/A</v>
          </cell>
          <cell r="BG154" t="str">
            <v>#N/A N/A</v>
          </cell>
          <cell r="BH154" t="str">
            <v>#N/A N/A</v>
          </cell>
          <cell r="BI154">
            <v>89.37</v>
          </cell>
          <cell r="BJ154" t="str">
            <v>#N/A N/A</v>
          </cell>
          <cell r="BK154" t="str">
            <v>#N/A N/A</v>
          </cell>
          <cell r="BL154" t="str">
            <v>#N/A N/A</v>
          </cell>
          <cell r="BM154" t="str">
            <v>#N/A N/A</v>
          </cell>
          <cell r="BN154" t="str">
            <v>#N/A N/A</v>
          </cell>
          <cell r="BO154">
            <v>90.1</v>
          </cell>
        </row>
        <row r="155">
          <cell r="A155">
            <v>40392</v>
          </cell>
          <cell r="B155">
            <v>85.59</v>
          </cell>
          <cell r="C155">
            <v>85.8</v>
          </cell>
          <cell r="D155">
            <v>85.97</v>
          </cell>
          <cell r="E155">
            <v>86.14</v>
          </cell>
          <cell r="F155">
            <v>86.3</v>
          </cell>
          <cell r="G155">
            <v>86.47</v>
          </cell>
          <cell r="H155">
            <v>86.51</v>
          </cell>
          <cell r="I155">
            <v>86.57</v>
          </cell>
          <cell r="J155">
            <v>86.65</v>
          </cell>
          <cell r="K155">
            <v>86.72</v>
          </cell>
          <cell r="L155">
            <v>86.81</v>
          </cell>
          <cell r="M155">
            <v>86.9</v>
          </cell>
          <cell r="N155">
            <v>86.99</v>
          </cell>
          <cell r="O155">
            <v>87.08</v>
          </cell>
          <cell r="P155">
            <v>87.17</v>
          </cell>
          <cell r="Q155">
            <v>87.26</v>
          </cell>
          <cell r="R155">
            <v>87.35</v>
          </cell>
          <cell r="S155">
            <v>87.44</v>
          </cell>
          <cell r="T155">
            <v>87.47</v>
          </cell>
          <cell r="U155">
            <v>87.5</v>
          </cell>
          <cell r="V155">
            <v>87.54</v>
          </cell>
          <cell r="W155">
            <v>87.58</v>
          </cell>
          <cell r="X155">
            <v>87.63</v>
          </cell>
          <cell r="Y155">
            <v>87.68</v>
          </cell>
          <cell r="Z155">
            <v>87.73</v>
          </cell>
          <cell r="AA155">
            <v>87.79</v>
          </cell>
          <cell r="AB155">
            <v>87.85</v>
          </cell>
          <cell r="AC155">
            <v>87.93</v>
          </cell>
          <cell r="AD155">
            <v>88.01</v>
          </cell>
          <cell r="AE155">
            <v>88.09</v>
          </cell>
          <cell r="AF155">
            <v>88.15</v>
          </cell>
          <cell r="AG155">
            <v>88.21</v>
          </cell>
          <cell r="AH155">
            <v>88.27</v>
          </cell>
          <cell r="AI155">
            <v>88.34</v>
          </cell>
          <cell r="AJ155">
            <v>88.41</v>
          </cell>
          <cell r="AK155">
            <v>88.48</v>
          </cell>
          <cell r="AL155">
            <v>88.55</v>
          </cell>
          <cell r="AM155">
            <v>88.63</v>
          </cell>
          <cell r="AN155">
            <v>88.71</v>
          </cell>
          <cell r="AO155">
            <v>88.8</v>
          </cell>
          <cell r="AP155">
            <v>88.9</v>
          </cell>
          <cell r="AQ155">
            <v>89</v>
          </cell>
          <cell r="AR155">
            <v>89.09</v>
          </cell>
          <cell r="AS155">
            <v>89.19</v>
          </cell>
          <cell r="AT155">
            <v>89.29</v>
          </cell>
          <cell r="AU155">
            <v>89.39</v>
          </cell>
          <cell r="AV155">
            <v>89.49</v>
          </cell>
          <cell r="AW155">
            <v>89.59</v>
          </cell>
          <cell r="AX155">
            <v>89.7</v>
          </cell>
          <cell r="AY155">
            <v>89.81</v>
          </cell>
          <cell r="AZ155">
            <v>89.92</v>
          </cell>
          <cell r="BA155">
            <v>90.03</v>
          </cell>
          <cell r="BB155">
            <v>90.14</v>
          </cell>
          <cell r="BC155">
            <v>90.26</v>
          </cell>
          <cell r="BD155" t="str">
            <v>#N/A N/A</v>
          </cell>
          <cell r="BE155" t="str">
            <v>#N/A N/A</v>
          </cell>
          <cell r="BF155" t="str">
            <v>#N/A N/A</v>
          </cell>
          <cell r="BG155" t="str">
            <v>#N/A N/A</v>
          </cell>
          <cell r="BH155" t="str">
            <v>#N/A N/A</v>
          </cell>
          <cell r="BI155">
            <v>90.96</v>
          </cell>
          <cell r="BJ155" t="str">
            <v>#N/A N/A</v>
          </cell>
          <cell r="BK155" t="str">
            <v>#N/A N/A</v>
          </cell>
          <cell r="BL155" t="str">
            <v>#N/A N/A</v>
          </cell>
          <cell r="BM155" t="str">
            <v>#N/A N/A</v>
          </cell>
          <cell r="BN155" t="str">
            <v>#N/A N/A</v>
          </cell>
          <cell r="BO155">
            <v>91.66</v>
          </cell>
        </row>
        <row r="156">
          <cell r="A156">
            <v>40393</v>
          </cell>
          <cell r="B156">
            <v>86.6</v>
          </cell>
          <cell r="C156">
            <v>86.8</v>
          </cell>
          <cell r="D156">
            <v>86.98</v>
          </cell>
          <cell r="E156">
            <v>87.15</v>
          </cell>
          <cell r="F156">
            <v>87.33</v>
          </cell>
          <cell r="G156">
            <v>87.52</v>
          </cell>
          <cell r="H156">
            <v>87.56</v>
          </cell>
          <cell r="I156">
            <v>87.62</v>
          </cell>
          <cell r="J156">
            <v>87.69</v>
          </cell>
          <cell r="K156">
            <v>87.76</v>
          </cell>
          <cell r="L156">
            <v>87.84</v>
          </cell>
          <cell r="M156">
            <v>87.92</v>
          </cell>
          <cell r="N156">
            <v>88</v>
          </cell>
          <cell r="O156">
            <v>88.08</v>
          </cell>
          <cell r="P156">
            <v>88.16</v>
          </cell>
          <cell r="Q156">
            <v>88.25</v>
          </cell>
          <cell r="R156">
            <v>88.34</v>
          </cell>
          <cell r="S156">
            <v>88.43</v>
          </cell>
          <cell r="T156">
            <v>88.46</v>
          </cell>
          <cell r="U156">
            <v>88.49</v>
          </cell>
          <cell r="V156">
            <v>88.52</v>
          </cell>
          <cell r="W156">
            <v>88.56</v>
          </cell>
          <cell r="X156">
            <v>88.6</v>
          </cell>
          <cell r="Y156">
            <v>88.65</v>
          </cell>
          <cell r="Z156">
            <v>88.7</v>
          </cell>
          <cell r="AA156">
            <v>88.76</v>
          </cell>
          <cell r="AB156">
            <v>88.82</v>
          </cell>
          <cell r="AC156">
            <v>88.9</v>
          </cell>
          <cell r="AD156">
            <v>88.98</v>
          </cell>
          <cell r="AE156">
            <v>89.06</v>
          </cell>
          <cell r="AF156">
            <v>89.12</v>
          </cell>
          <cell r="AG156">
            <v>89.18</v>
          </cell>
          <cell r="AH156">
            <v>89.24</v>
          </cell>
          <cell r="AI156">
            <v>89.3</v>
          </cell>
          <cell r="AJ156">
            <v>89.36</v>
          </cell>
          <cell r="AK156">
            <v>89.43</v>
          </cell>
          <cell r="AL156">
            <v>89.5</v>
          </cell>
          <cell r="AM156">
            <v>89.58</v>
          </cell>
          <cell r="AN156">
            <v>89.66</v>
          </cell>
          <cell r="AO156">
            <v>89.74</v>
          </cell>
          <cell r="AP156">
            <v>89.84</v>
          </cell>
          <cell r="AQ156">
            <v>89.94</v>
          </cell>
          <cell r="AR156">
            <v>90.03</v>
          </cell>
          <cell r="AS156">
            <v>90.13</v>
          </cell>
          <cell r="AT156">
            <v>90.23</v>
          </cell>
          <cell r="AU156">
            <v>90.33</v>
          </cell>
          <cell r="AV156">
            <v>90.43</v>
          </cell>
          <cell r="AW156">
            <v>90.53</v>
          </cell>
          <cell r="AX156">
            <v>90.63</v>
          </cell>
          <cell r="AY156">
            <v>90.74</v>
          </cell>
          <cell r="AZ156">
            <v>90.85</v>
          </cell>
          <cell r="BA156">
            <v>90.96</v>
          </cell>
          <cell r="BB156">
            <v>91.07</v>
          </cell>
          <cell r="BC156">
            <v>91.18</v>
          </cell>
          <cell r="BD156" t="str">
            <v>#N/A N/A</v>
          </cell>
          <cell r="BE156" t="str">
            <v>#N/A N/A</v>
          </cell>
          <cell r="BF156" t="str">
            <v>#N/A N/A</v>
          </cell>
          <cell r="BG156" t="str">
            <v>#N/A N/A</v>
          </cell>
          <cell r="BH156" t="str">
            <v>#N/A N/A</v>
          </cell>
          <cell r="BI156">
            <v>91.88</v>
          </cell>
          <cell r="BJ156" t="str">
            <v>#N/A N/A</v>
          </cell>
          <cell r="BK156" t="str">
            <v>#N/A N/A</v>
          </cell>
          <cell r="BL156" t="str">
            <v>#N/A N/A</v>
          </cell>
          <cell r="BM156" t="str">
            <v>#N/A N/A</v>
          </cell>
          <cell r="BN156" t="str">
            <v>#N/A N/A</v>
          </cell>
          <cell r="BO156">
            <v>92.58</v>
          </cell>
        </row>
        <row r="157">
          <cell r="A157">
            <v>40394</v>
          </cell>
          <cell r="B157">
            <v>86.49</v>
          </cell>
          <cell r="C157">
            <v>86.69</v>
          </cell>
          <cell r="D157">
            <v>86.88</v>
          </cell>
          <cell r="E157">
            <v>87.06</v>
          </cell>
          <cell r="F157">
            <v>87.25</v>
          </cell>
          <cell r="G157">
            <v>87.46</v>
          </cell>
          <cell r="H157">
            <v>87.5</v>
          </cell>
          <cell r="I157">
            <v>87.55</v>
          </cell>
          <cell r="J157">
            <v>87.61</v>
          </cell>
          <cell r="K157">
            <v>87.68</v>
          </cell>
          <cell r="L157">
            <v>87.75</v>
          </cell>
          <cell r="M157">
            <v>87.83</v>
          </cell>
          <cell r="N157">
            <v>87.91</v>
          </cell>
          <cell r="O157">
            <v>87.99</v>
          </cell>
          <cell r="P157">
            <v>88.07</v>
          </cell>
          <cell r="Q157">
            <v>88.15</v>
          </cell>
          <cell r="R157">
            <v>88.24</v>
          </cell>
          <cell r="S157">
            <v>88.33</v>
          </cell>
          <cell r="T157">
            <v>88.36</v>
          </cell>
          <cell r="U157">
            <v>88.39</v>
          </cell>
          <cell r="V157">
            <v>88.42</v>
          </cell>
          <cell r="W157">
            <v>88.46</v>
          </cell>
          <cell r="X157">
            <v>88.5</v>
          </cell>
          <cell r="Y157">
            <v>88.55</v>
          </cell>
          <cell r="Z157">
            <v>88.6</v>
          </cell>
          <cell r="AA157">
            <v>88.66</v>
          </cell>
          <cell r="AB157">
            <v>88.72</v>
          </cell>
          <cell r="AC157">
            <v>88.8</v>
          </cell>
          <cell r="AD157">
            <v>88.88</v>
          </cell>
          <cell r="AE157">
            <v>88.96</v>
          </cell>
          <cell r="AF157">
            <v>89.01</v>
          </cell>
          <cell r="AG157">
            <v>89.06</v>
          </cell>
          <cell r="AH157">
            <v>89.12</v>
          </cell>
          <cell r="AI157">
            <v>89.18</v>
          </cell>
          <cell r="AJ157">
            <v>89.24</v>
          </cell>
          <cell r="AK157">
            <v>89.31</v>
          </cell>
          <cell r="AL157">
            <v>89.38</v>
          </cell>
          <cell r="AM157">
            <v>89.45</v>
          </cell>
          <cell r="AN157">
            <v>89.53</v>
          </cell>
          <cell r="AO157">
            <v>89.61</v>
          </cell>
          <cell r="AP157">
            <v>89.71</v>
          </cell>
          <cell r="AQ157">
            <v>89.81</v>
          </cell>
          <cell r="AR157">
            <v>89.9</v>
          </cell>
          <cell r="AS157">
            <v>89.99</v>
          </cell>
          <cell r="AT157">
            <v>90.08</v>
          </cell>
          <cell r="AU157">
            <v>90.18</v>
          </cell>
          <cell r="AV157">
            <v>90.28</v>
          </cell>
          <cell r="AW157">
            <v>90.38</v>
          </cell>
          <cell r="AX157">
            <v>90.48</v>
          </cell>
          <cell r="AY157">
            <v>90.58</v>
          </cell>
          <cell r="AZ157">
            <v>90.68</v>
          </cell>
          <cell r="BA157">
            <v>90.79</v>
          </cell>
          <cell r="BB157">
            <v>90.9</v>
          </cell>
          <cell r="BC157">
            <v>91.01</v>
          </cell>
          <cell r="BD157" t="str">
            <v>#N/A N/A</v>
          </cell>
          <cell r="BE157" t="str">
            <v>#N/A N/A</v>
          </cell>
          <cell r="BF157" t="str">
            <v>#N/A N/A</v>
          </cell>
          <cell r="BG157" t="str">
            <v>#N/A N/A</v>
          </cell>
          <cell r="BH157" t="str">
            <v>#N/A N/A</v>
          </cell>
          <cell r="BI157">
            <v>91.71</v>
          </cell>
          <cell r="BJ157" t="str">
            <v>#N/A N/A</v>
          </cell>
          <cell r="BK157" t="str">
            <v>#N/A N/A</v>
          </cell>
          <cell r="BL157" t="str">
            <v>#N/A N/A</v>
          </cell>
          <cell r="BM157" t="str">
            <v>#N/A N/A</v>
          </cell>
          <cell r="BN157" t="str">
            <v>#N/A N/A</v>
          </cell>
          <cell r="BO157">
            <v>92.41</v>
          </cell>
        </row>
        <row r="158">
          <cell r="A158">
            <v>40395</v>
          </cell>
          <cell r="B158">
            <v>86.02</v>
          </cell>
          <cell r="C158">
            <v>86.21</v>
          </cell>
          <cell r="D158">
            <v>86.4</v>
          </cell>
          <cell r="E158">
            <v>86.59</v>
          </cell>
          <cell r="F158">
            <v>86.79</v>
          </cell>
          <cell r="G158">
            <v>87.01</v>
          </cell>
          <cell r="H158">
            <v>87.06</v>
          </cell>
          <cell r="I158">
            <v>87.11</v>
          </cell>
          <cell r="J158">
            <v>87.17</v>
          </cell>
          <cell r="K158">
            <v>87.23</v>
          </cell>
          <cell r="L158">
            <v>87.3</v>
          </cell>
          <cell r="M158">
            <v>87.37</v>
          </cell>
          <cell r="N158">
            <v>87.44</v>
          </cell>
          <cell r="O158">
            <v>87.52</v>
          </cell>
          <cell r="P158">
            <v>87.6</v>
          </cell>
          <cell r="Q158">
            <v>87.68</v>
          </cell>
          <cell r="R158">
            <v>87.77</v>
          </cell>
          <cell r="S158">
            <v>87.85</v>
          </cell>
          <cell r="T158">
            <v>87.87</v>
          </cell>
          <cell r="U158">
            <v>87.89</v>
          </cell>
          <cell r="V158">
            <v>87.92</v>
          </cell>
          <cell r="W158">
            <v>87.96</v>
          </cell>
          <cell r="X158">
            <v>88</v>
          </cell>
          <cell r="Y158">
            <v>88.04</v>
          </cell>
          <cell r="Z158">
            <v>88.09</v>
          </cell>
          <cell r="AA158">
            <v>88.14</v>
          </cell>
          <cell r="AB158">
            <v>88.2</v>
          </cell>
          <cell r="AC158">
            <v>88.27</v>
          </cell>
          <cell r="AD158">
            <v>88.34</v>
          </cell>
          <cell r="AE158">
            <v>88.42</v>
          </cell>
          <cell r="AF158">
            <v>88.47</v>
          </cell>
          <cell r="AG158">
            <v>88.52</v>
          </cell>
          <cell r="AH158">
            <v>88.58</v>
          </cell>
          <cell r="AI158">
            <v>88.64</v>
          </cell>
          <cell r="AJ158">
            <v>88.7</v>
          </cell>
          <cell r="AK158">
            <v>88.77</v>
          </cell>
          <cell r="AL158">
            <v>88.84</v>
          </cell>
          <cell r="AM158">
            <v>88.91</v>
          </cell>
          <cell r="AN158">
            <v>88.99</v>
          </cell>
          <cell r="AO158">
            <v>89.07</v>
          </cell>
          <cell r="AP158">
            <v>89.16</v>
          </cell>
          <cell r="AQ158">
            <v>89.25</v>
          </cell>
          <cell r="AR158">
            <v>89.34</v>
          </cell>
          <cell r="AS158">
            <v>89.43</v>
          </cell>
          <cell r="AT158">
            <v>89.52</v>
          </cell>
          <cell r="AU158">
            <v>89.62</v>
          </cell>
          <cell r="AV158">
            <v>89.72</v>
          </cell>
          <cell r="AW158">
            <v>89.82</v>
          </cell>
          <cell r="AX158">
            <v>89.92</v>
          </cell>
          <cell r="AY158">
            <v>90.02</v>
          </cell>
          <cell r="AZ158">
            <v>90.12</v>
          </cell>
          <cell r="BA158">
            <v>90.23</v>
          </cell>
          <cell r="BB158">
            <v>90.34</v>
          </cell>
          <cell r="BC158">
            <v>90.45</v>
          </cell>
          <cell r="BD158" t="str">
            <v>#N/A N/A</v>
          </cell>
          <cell r="BE158" t="str">
            <v>#N/A N/A</v>
          </cell>
          <cell r="BF158" t="str">
            <v>#N/A N/A</v>
          </cell>
          <cell r="BG158" t="str">
            <v>#N/A N/A</v>
          </cell>
          <cell r="BH158" t="str">
            <v>#N/A N/A</v>
          </cell>
          <cell r="BI158">
            <v>91.15</v>
          </cell>
          <cell r="BJ158" t="str">
            <v>#N/A N/A</v>
          </cell>
          <cell r="BK158" t="str">
            <v>#N/A N/A</v>
          </cell>
          <cell r="BL158" t="str">
            <v>#N/A N/A</v>
          </cell>
          <cell r="BM158" t="str">
            <v>#N/A N/A</v>
          </cell>
          <cell r="BN158" t="str">
            <v>#N/A N/A</v>
          </cell>
          <cell r="BO158">
            <v>91.85</v>
          </cell>
        </row>
        <row r="159">
          <cell r="A159">
            <v>40396</v>
          </cell>
          <cell r="B159">
            <v>85.27</v>
          </cell>
          <cell r="C159">
            <v>85.49</v>
          </cell>
          <cell r="D159">
            <v>85.71</v>
          </cell>
          <cell r="E159">
            <v>85.91</v>
          </cell>
          <cell r="F159">
            <v>86.11</v>
          </cell>
          <cell r="G159">
            <v>86.33</v>
          </cell>
          <cell r="H159">
            <v>86.41</v>
          </cell>
          <cell r="I159">
            <v>86.49</v>
          </cell>
          <cell r="J159">
            <v>86.58</v>
          </cell>
          <cell r="K159">
            <v>86.67</v>
          </cell>
          <cell r="L159">
            <v>86.76</v>
          </cell>
          <cell r="M159">
            <v>86.85</v>
          </cell>
          <cell r="N159">
            <v>86.94</v>
          </cell>
          <cell r="O159">
            <v>87.04</v>
          </cell>
          <cell r="P159">
            <v>87.14</v>
          </cell>
          <cell r="Q159">
            <v>87.24</v>
          </cell>
          <cell r="R159">
            <v>87.35</v>
          </cell>
          <cell r="S159">
            <v>87.45</v>
          </cell>
          <cell r="T159">
            <v>87.48</v>
          </cell>
          <cell r="U159">
            <v>87.51</v>
          </cell>
          <cell r="V159">
            <v>87.55</v>
          </cell>
          <cell r="W159">
            <v>87.6</v>
          </cell>
          <cell r="X159">
            <v>87.64</v>
          </cell>
          <cell r="Y159">
            <v>87.68</v>
          </cell>
          <cell r="Z159">
            <v>87.74</v>
          </cell>
          <cell r="AA159">
            <v>87.8</v>
          </cell>
          <cell r="AB159">
            <v>87.87</v>
          </cell>
          <cell r="AC159">
            <v>87.94</v>
          </cell>
          <cell r="AD159">
            <v>88.02</v>
          </cell>
          <cell r="AE159">
            <v>88.1</v>
          </cell>
          <cell r="AF159">
            <v>88.16</v>
          </cell>
          <cell r="AG159">
            <v>88.21</v>
          </cell>
          <cell r="AH159">
            <v>88.27</v>
          </cell>
          <cell r="AI159">
            <v>88.33</v>
          </cell>
          <cell r="AJ159">
            <v>88.39</v>
          </cell>
          <cell r="AK159">
            <v>88.46</v>
          </cell>
          <cell r="AL159">
            <v>88.53</v>
          </cell>
          <cell r="AM159">
            <v>88.61</v>
          </cell>
          <cell r="AN159">
            <v>88.69</v>
          </cell>
          <cell r="AO159">
            <v>88.77</v>
          </cell>
          <cell r="AP159">
            <v>88.86</v>
          </cell>
          <cell r="AQ159">
            <v>88.95</v>
          </cell>
          <cell r="AR159">
            <v>89.04</v>
          </cell>
          <cell r="AS159">
            <v>89.13</v>
          </cell>
          <cell r="AT159">
            <v>89.22</v>
          </cell>
          <cell r="AU159">
            <v>89.32</v>
          </cell>
          <cell r="AV159">
            <v>89.42</v>
          </cell>
          <cell r="AW159">
            <v>89.52</v>
          </cell>
          <cell r="AX159">
            <v>89.62</v>
          </cell>
          <cell r="AY159">
            <v>89.72</v>
          </cell>
          <cell r="AZ159">
            <v>89.82</v>
          </cell>
          <cell r="BA159">
            <v>89.93</v>
          </cell>
          <cell r="BB159">
            <v>90.04</v>
          </cell>
          <cell r="BC159">
            <v>90.15</v>
          </cell>
          <cell r="BD159" t="str">
            <v>#N/A N/A</v>
          </cell>
          <cell r="BE159" t="str">
            <v>#N/A N/A</v>
          </cell>
          <cell r="BF159" t="str">
            <v>#N/A N/A</v>
          </cell>
          <cell r="BG159" t="str">
            <v>#N/A N/A</v>
          </cell>
          <cell r="BH159" t="str">
            <v>#N/A N/A</v>
          </cell>
          <cell r="BI159">
            <v>90.85</v>
          </cell>
          <cell r="BJ159" t="str">
            <v>#N/A N/A</v>
          </cell>
          <cell r="BK159" t="str">
            <v>#N/A N/A</v>
          </cell>
          <cell r="BL159" t="str">
            <v>#N/A N/A</v>
          </cell>
          <cell r="BM159" t="str">
            <v>#N/A N/A</v>
          </cell>
          <cell r="BN159" t="str">
            <v>#N/A N/A</v>
          </cell>
          <cell r="BO159">
            <v>91.55</v>
          </cell>
        </row>
        <row r="160">
          <cell r="A160">
            <v>40399</v>
          </cell>
          <cell r="B160">
            <v>86.16</v>
          </cell>
          <cell r="C160">
            <v>86.4</v>
          </cell>
          <cell r="D160">
            <v>86.61</v>
          </cell>
          <cell r="E160">
            <v>86.81</v>
          </cell>
          <cell r="F160">
            <v>87.01</v>
          </cell>
          <cell r="G160">
            <v>87.24</v>
          </cell>
          <cell r="H160">
            <v>87.32</v>
          </cell>
          <cell r="I160">
            <v>87.4</v>
          </cell>
          <cell r="J160">
            <v>87.49</v>
          </cell>
          <cell r="K160">
            <v>87.58</v>
          </cell>
          <cell r="L160">
            <v>87.67</v>
          </cell>
          <cell r="M160">
            <v>87.76</v>
          </cell>
          <cell r="N160">
            <v>87.85</v>
          </cell>
          <cell r="O160">
            <v>87.95</v>
          </cell>
          <cell r="P160">
            <v>88.05</v>
          </cell>
          <cell r="Q160">
            <v>88.15</v>
          </cell>
          <cell r="R160">
            <v>88.26</v>
          </cell>
          <cell r="S160">
            <v>88.37</v>
          </cell>
          <cell r="T160">
            <v>88.4</v>
          </cell>
          <cell r="U160">
            <v>88.43</v>
          </cell>
          <cell r="V160">
            <v>88.46</v>
          </cell>
          <cell r="W160">
            <v>88.5</v>
          </cell>
          <cell r="X160">
            <v>88.54</v>
          </cell>
          <cell r="Y160">
            <v>88.58</v>
          </cell>
          <cell r="Z160">
            <v>88.64</v>
          </cell>
          <cell r="AA160">
            <v>88.7</v>
          </cell>
          <cell r="AB160">
            <v>88.77</v>
          </cell>
          <cell r="AC160">
            <v>88.84</v>
          </cell>
          <cell r="AD160">
            <v>88.92</v>
          </cell>
          <cell r="AE160">
            <v>89</v>
          </cell>
          <cell r="AF160">
            <v>89.05</v>
          </cell>
          <cell r="AG160">
            <v>89.1</v>
          </cell>
          <cell r="AH160">
            <v>89.15</v>
          </cell>
          <cell r="AI160">
            <v>89.21</v>
          </cell>
          <cell r="AJ160">
            <v>89.27</v>
          </cell>
          <cell r="AK160">
            <v>89.33</v>
          </cell>
          <cell r="AL160">
            <v>89.4</v>
          </cell>
          <cell r="AM160">
            <v>89.47</v>
          </cell>
          <cell r="AN160">
            <v>89.55</v>
          </cell>
          <cell r="AO160">
            <v>89.63</v>
          </cell>
          <cell r="AP160">
            <v>89.72</v>
          </cell>
          <cell r="AQ160">
            <v>89.81</v>
          </cell>
          <cell r="AR160">
            <v>89.9</v>
          </cell>
          <cell r="AS160">
            <v>89.99</v>
          </cell>
          <cell r="AT160">
            <v>90.08</v>
          </cell>
          <cell r="AU160">
            <v>90.17</v>
          </cell>
          <cell r="AV160">
            <v>90.26</v>
          </cell>
          <cell r="AW160">
            <v>90.35</v>
          </cell>
          <cell r="AX160">
            <v>90.45</v>
          </cell>
          <cell r="AY160">
            <v>90.55</v>
          </cell>
          <cell r="AZ160">
            <v>90.65</v>
          </cell>
          <cell r="BA160">
            <v>90.75</v>
          </cell>
          <cell r="BB160">
            <v>90.85</v>
          </cell>
          <cell r="BC160">
            <v>90.95</v>
          </cell>
          <cell r="BD160" t="str">
            <v>#N/A N/A</v>
          </cell>
          <cell r="BE160" t="str">
            <v>#N/A N/A</v>
          </cell>
          <cell r="BF160" t="str">
            <v>#N/A N/A</v>
          </cell>
          <cell r="BG160" t="str">
            <v>#N/A N/A</v>
          </cell>
          <cell r="BH160" t="str">
            <v>#N/A N/A</v>
          </cell>
          <cell r="BI160">
            <v>91.65</v>
          </cell>
          <cell r="BJ160" t="str">
            <v>#N/A N/A</v>
          </cell>
          <cell r="BK160" t="str">
            <v>#N/A N/A</v>
          </cell>
          <cell r="BL160" t="str">
            <v>#N/A N/A</v>
          </cell>
          <cell r="BM160" t="str">
            <v>#N/A N/A</v>
          </cell>
          <cell r="BN160" t="str">
            <v>#N/A N/A</v>
          </cell>
          <cell r="BO160">
            <v>92.35</v>
          </cell>
        </row>
        <row r="161">
          <cell r="A161">
            <v>40400</v>
          </cell>
          <cell r="B161">
            <v>85.07</v>
          </cell>
          <cell r="C161">
            <v>85.33</v>
          </cell>
          <cell r="D161">
            <v>85.56</v>
          </cell>
          <cell r="E161">
            <v>85.79</v>
          </cell>
          <cell r="F161">
            <v>86.03</v>
          </cell>
          <cell r="G161">
            <v>86.29</v>
          </cell>
          <cell r="H161">
            <v>86.39</v>
          </cell>
          <cell r="I161">
            <v>86.49</v>
          </cell>
          <cell r="J161">
            <v>86.6</v>
          </cell>
          <cell r="K161">
            <v>86.71</v>
          </cell>
          <cell r="L161">
            <v>86.82</v>
          </cell>
          <cell r="M161">
            <v>86.94</v>
          </cell>
          <cell r="N161">
            <v>87.04</v>
          </cell>
          <cell r="O161">
            <v>87.14</v>
          </cell>
          <cell r="P161">
            <v>87.25</v>
          </cell>
          <cell r="Q161">
            <v>87.36</v>
          </cell>
          <cell r="R161">
            <v>87.47</v>
          </cell>
          <cell r="S161">
            <v>87.58</v>
          </cell>
          <cell r="T161">
            <v>87.61</v>
          </cell>
          <cell r="U161">
            <v>87.65</v>
          </cell>
          <cell r="V161">
            <v>87.69</v>
          </cell>
          <cell r="W161">
            <v>87.73</v>
          </cell>
          <cell r="X161">
            <v>87.78</v>
          </cell>
          <cell r="Y161">
            <v>87.83</v>
          </cell>
          <cell r="Z161">
            <v>87.89</v>
          </cell>
          <cell r="AA161">
            <v>87.96</v>
          </cell>
          <cell r="AB161">
            <v>88.03</v>
          </cell>
          <cell r="AC161">
            <v>88.11</v>
          </cell>
          <cell r="AD161">
            <v>88.19</v>
          </cell>
          <cell r="AE161">
            <v>88.28</v>
          </cell>
          <cell r="AF161">
            <v>88.33</v>
          </cell>
          <cell r="AG161">
            <v>88.38</v>
          </cell>
          <cell r="AH161">
            <v>88.43</v>
          </cell>
          <cell r="AI161">
            <v>88.49</v>
          </cell>
          <cell r="AJ161">
            <v>88.55</v>
          </cell>
          <cell r="AK161">
            <v>88.61</v>
          </cell>
          <cell r="AL161">
            <v>88.68</v>
          </cell>
          <cell r="AM161">
            <v>88.75</v>
          </cell>
          <cell r="AN161">
            <v>88.83</v>
          </cell>
          <cell r="AO161">
            <v>88.91</v>
          </cell>
          <cell r="AP161">
            <v>89.01</v>
          </cell>
          <cell r="AQ161">
            <v>89.11</v>
          </cell>
          <cell r="AR161">
            <v>89.2</v>
          </cell>
          <cell r="AS161">
            <v>89.29</v>
          </cell>
          <cell r="AT161">
            <v>89.38</v>
          </cell>
          <cell r="AU161">
            <v>89.47</v>
          </cell>
          <cell r="AV161">
            <v>89.56</v>
          </cell>
          <cell r="AW161">
            <v>89.66</v>
          </cell>
          <cell r="AX161">
            <v>89.76</v>
          </cell>
          <cell r="AY161">
            <v>89.86</v>
          </cell>
          <cell r="AZ161">
            <v>89.96</v>
          </cell>
          <cell r="BA161">
            <v>90.06</v>
          </cell>
          <cell r="BB161">
            <v>90.17</v>
          </cell>
          <cell r="BC161">
            <v>90.28</v>
          </cell>
          <cell r="BD161" t="str">
            <v>#N/A N/A</v>
          </cell>
          <cell r="BE161" t="str">
            <v>#N/A N/A</v>
          </cell>
          <cell r="BF161" t="str">
            <v>#N/A N/A</v>
          </cell>
          <cell r="BG161" t="str">
            <v>#N/A N/A</v>
          </cell>
          <cell r="BH161" t="str">
            <v>#N/A N/A</v>
          </cell>
          <cell r="BI161">
            <v>90.98</v>
          </cell>
          <cell r="BJ161" t="str">
            <v>#N/A N/A</v>
          </cell>
          <cell r="BK161" t="str">
            <v>#N/A N/A</v>
          </cell>
          <cell r="BL161" t="str">
            <v>#N/A N/A</v>
          </cell>
          <cell r="BM161" t="str">
            <v>#N/A N/A</v>
          </cell>
          <cell r="BN161" t="str">
            <v>#N/A N/A</v>
          </cell>
          <cell r="BO161">
            <v>91.68</v>
          </cell>
        </row>
        <row r="162">
          <cell r="A162">
            <v>40401</v>
          </cell>
          <cell r="B162">
            <v>82.86</v>
          </cell>
          <cell r="C162">
            <v>83.11</v>
          </cell>
          <cell r="D162">
            <v>83.32</v>
          </cell>
          <cell r="E162">
            <v>83.53</v>
          </cell>
          <cell r="F162">
            <v>83.76</v>
          </cell>
          <cell r="G162">
            <v>84.01</v>
          </cell>
          <cell r="H162">
            <v>84.11</v>
          </cell>
          <cell r="I162">
            <v>84.22</v>
          </cell>
          <cell r="J162">
            <v>84.34</v>
          </cell>
          <cell r="K162">
            <v>84.46</v>
          </cell>
          <cell r="L162">
            <v>84.58</v>
          </cell>
          <cell r="M162">
            <v>84.7</v>
          </cell>
          <cell r="N162">
            <v>84.81</v>
          </cell>
          <cell r="O162">
            <v>84.92</v>
          </cell>
          <cell r="P162">
            <v>85.04</v>
          </cell>
          <cell r="Q162">
            <v>85.16</v>
          </cell>
          <cell r="R162">
            <v>85.28</v>
          </cell>
          <cell r="S162">
            <v>85.4</v>
          </cell>
          <cell r="T162">
            <v>85.43</v>
          </cell>
          <cell r="U162">
            <v>85.47</v>
          </cell>
          <cell r="V162">
            <v>85.51</v>
          </cell>
          <cell r="W162">
            <v>85.56</v>
          </cell>
          <cell r="X162">
            <v>85.62</v>
          </cell>
          <cell r="Y162">
            <v>85.68</v>
          </cell>
          <cell r="Z162">
            <v>85.74</v>
          </cell>
          <cell r="AA162">
            <v>85.81</v>
          </cell>
          <cell r="AB162">
            <v>85.89</v>
          </cell>
          <cell r="AC162">
            <v>85.97</v>
          </cell>
          <cell r="AD162">
            <v>86.06</v>
          </cell>
          <cell r="AE162">
            <v>86.15</v>
          </cell>
          <cell r="AF162">
            <v>86.2</v>
          </cell>
          <cell r="AG162">
            <v>86.25</v>
          </cell>
          <cell r="AH162">
            <v>86.3</v>
          </cell>
          <cell r="AI162">
            <v>86.36</v>
          </cell>
          <cell r="AJ162">
            <v>86.42</v>
          </cell>
          <cell r="AK162">
            <v>86.49</v>
          </cell>
          <cell r="AL162">
            <v>86.56</v>
          </cell>
          <cell r="AM162">
            <v>86.63</v>
          </cell>
          <cell r="AN162">
            <v>86.71</v>
          </cell>
          <cell r="AO162">
            <v>86.79</v>
          </cell>
          <cell r="AP162">
            <v>86.89</v>
          </cell>
          <cell r="AQ162">
            <v>86.99</v>
          </cell>
          <cell r="AR162">
            <v>87.08</v>
          </cell>
          <cell r="AS162">
            <v>87.17</v>
          </cell>
          <cell r="AT162">
            <v>87.26</v>
          </cell>
          <cell r="AU162">
            <v>87.35</v>
          </cell>
          <cell r="AV162">
            <v>87.44</v>
          </cell>
          <cell r="AW162">
            <v>87.53</v>
          </cell>
          <cell r="AX162">
            <v>87.63</v>
          </cell>
          <cell r="AY162">
            <v>87.73</v>
          </cell>
          <cell r="AZ162">
            <v>87.83</v>
          </cell>
          <cell r="BA162">
            <v>87.93</v>
          </cell>
          <cell r="BB162">
            <v>88.04</v>
          </cell>
          <cell r="BC162">
            <v>88.15</v>
          </cell>
          <cell r="BD162" t="str">
            <v>#N/A N/A</v>
          </cell>
          <cell r="BE162" t="str">
            <v>#N/A N/A</v>
          </cell>
          <cell r="BF162" t="str">
            <v>#N/A N/A</v>
          </cell>
          <cell r="BG162" t="str">
            <v>#N/A N/A</v>
          </cell>
          <cell r="BH162" t="str">
            <v>#N/A N/A</v>
          </cell>
          <cell r="BI162">
            <v>88.84</v>
          </cell>
          <cell r="BJ162" t="str">
            <v>#N/A N/A</v>
          </cell>
          <cell r="BK162" t="str">
            <v>#N/A N/A</v>
          </cell>
          <cell r="BL162" t="str">
            <v>#N/A N/A</v>
          </cell>
          <cell r="BM162" t="str">
            <v>#N/A N/A</v>
          </cell>
          <cell r="BN162" t="str">
            <v>#N/A N/A</v>
          </cell>
          <cell r="BO162">
            <v>89.53</v>
          </cell>
        </row>
        <row r="163">
          <cell r="A163">
            <v>40402</v>
          </cell>
          <cell r="B163">
            <v>80.3</v>
          </cell>
          <cell r="C163">
            <v>80.56</v>
          </cell>
          <cell r="D163">
            <v>80.8</v>
          </cell>
          <cell r="E163">
            <v>81.02</v>
          </cell>
          <cell r="F163">
            <v>81.27</v>
          </cell>
          <cell r="G163">
            <v>81.53</v>
          </cell>
          <cell r="H163">
            <v>81.63</v>
          </cell>
          <cell r="I163">
            <v>81.739999999999995</v>
          </cell>
          <cell r="J163">
            <v>81.86</v>
          </cell>
          <cell r="K163">
            <v>81.98</v>
          </cell>
          <cell r="L163">
            <v>82.09</v>
          </cell>
          <cell r="M163">
            <v>82.2</v>
          </cell>
          <cell r="N163">
            <v>82.31</v>
          </cell>
          <cell r="O163">
            <v>82.42</v>
          </cell>
          <cell r="P163">
            <v>82.53</v>
          </cell>
          <cell r="Q163">
            <v>82.64</v>
          </cell>
          <cell r="R163">
            <v>82.76</v>
          </cell>
          <cell r="S163">
            <v>82.88</v>
          </cell>
          <cell r="T163">
            <v>82.91</v>
          </cell>
          <cell r="U163">
            <v>82.95</v>
          </cell>
          <cell r="V163">
            <v>82.99</v>
          </cell>
          <cell r="W163">
            <v>83.04</v>
          </cell>
          <cell r="X163">
            <v>83.1</v>
          </cell>
          <cell r="Y163">
            <v>83.16</v>
          </cell>
          <cell r="Z163">
            <v>83.23</v>
          </cell>
          <cell r="AA163">
            <v>83.3</v>
          </cell>
          <cell r="AB163">
            <v>83.38</v>
          </cell>
          <cell r="AC163">
            <v>83.46</v>
          </cell>
          <cell r="AD163">
            <v>83.55</v>
          </cell>
          <cell r="AE163">
            <v>83.64</v>
          </cell>
          <cell r="AF163">
            <v>83.69</v>
          </cell>
          <cell r="AG163">
            <v>83.74</v>
          </cell>
          <cell r="AH163">
            <v>83.79</v>
          </cell>
          <cell r="AI163">
            <v>83.85</v>
          </cell>
          <cell r="AJ163">
            <v>83.91</v>
          </cell>
          <cell r="AK163">
            <v>83.98</v>
          </cell>
          <cell r="AL163">
            <v>84.05</v>
          </cell>
          <cell r="AM163">
            <v>84.13</v>
          </cell>
          <cell r="AN163">
            <v>84.21</v>
          </cell>
          <cell r="AO163">
            <v>84.29</v>
          </cell>
          <cell r="AP163">
            <v>84.39</v>
          </cell>
          <cell r="AQ163">
            <v>84.49</v>
          </cell>
          <cell r="AR163">
            <v>84.58</v>
          </cell>
          <cell r="AS163">
            <v>84.67</v>
          </cell>
          <cell r="AT163">
            <v>84.76</v>
          </cell>
          <cell r="AU163">
            <v>84.85</v>
          </cell>
          <cell r="AV163">
            <v>84.94</v>
          </cell>
          <cell r="AW163">
            <v>85.03</v>
          </cell>
          <cell r="AX163">
            <v>85.12</v>
          </cell>
          <cell r="AY163">
            <v>85.22</v>
          </cell>
          <cell r="AZ163">
            <v>85.32</v>
          </cell>
          <cell r="BA163">
            <v>85.42</v>
          </cell>
          <cell r="BB163">
            <v>85.53</v>
          </cell>
          <cell r="BC163">
            <v>85.64</v>
          </cell>
          <cell r="BD163" t="str">
            <v>#N/A N/A</v>
          </cell>
          <cell r="BE163" t="str">
            <v>#N/A N/A</v>
          </cell>
          <cell r="BF163" t="str">
            <v>#N/A N/A</v>
          </cell>
          <cell r="BG163" t="str">
            <v>#N/A N/A</v>
          </cell>
          <cell r="BH163" t="str">
            <v>#N/A N/A</v>
          </cell>
          <cell r="BI163">
            <v>86.33</v>
          </cell>
          <cell r="BJ163" t="str">
            <v>#N/A N/A</v>
          </cell>
          <cell r="BK163" t="str">
            <v>#N/A N/A</v>
          </cell>
          <cell r="BL163" t="str">
            <v>#N/A N/A</v>
          </cell>
          <cell r="BM163" t="str">
            <v>#N/A N/A</v>
          </cell>
          <cell r="BN163" t="str">
            <v>#N/A N/A</v>
          </cell>
          <cell r="BO163">
            <v>87.02</v>
          </cell>
        </row>
        <row r="164">
          <cell r="A164">
            <v>40403</v>
          </cell>
          <cell r="B164">
            <v>79.92</v>
          </cell>
          <cell r="C164">
            <v>80.180000000000007</v>
          </cell>
          <cell r="D164">
            <v>80.42</v>
          </cell>
          <cell r="E164">
            <v>80.650000000000006</v>
          </cell>
          <cell r="F164">
            <v>80.91</v>
          </cell>
          <cell r="G164">
            <v>81.19</v>
          </cell>
          <cell r="H164">
            <v>81.290000000000006</v>
          </cell>
          <cell r="I164">
            <v>81.41</v>
          </cell>
          <cell r="J164">
            <v>81.540000000000006</v>
          </cell>
          <cell r="K164">
            <v>81.67</v>
          </cell>
          <cell r="L164">
            <v>81.790000000000006</v>
          </cell>
          <cell r="M164">
            <v>81.91</v>
          </cell>
          <cell r="N164">
            <v>82.03</v>
          </cell>
          <cell r="O164">
            <v>82.15</v>
          </cell>
          <cell r="P164">
            <v>82.27</v>
          </cell>
          <cell r="Q164">
            <v>82.39</v>
          </cell>
          <cell r="R164">
            <v>82.52</v>
          </cell>
          <cell r="S164">
            <v>82.65</v>
          </cell>
          <cell r="T164">
            <v>82.68</v>
          </cell>
          <cell r="U164">
            <v>82.71</v>
          </cell>
          <cell r="V164">
            <v>82.75</v>
          </cell>
          <cell r="W164">
            <v>82.8</v>
          </cell>
          <cell r="X164">
            <v>82.85</v>
          </cell>
          <cell r="Y164">
            <v>82.91</v>
          </cell>
          <cell r="Z164">
            <v>82.98</v>
          </cell>
          <cell r="AA164">
            <v>83.05</v>
          </cell>
          <cell r="AB164">
            <v>83.12</v>
          </cell>
          <cell r="AC164">
            <v>83.2</v>
          </cell>
          <cell r="AD164">
            <v>83.28</v>
          </cell>
          <cell r="AE164">
            <v>83.36</v>
          </cell>
          <cell r="AF164">
            <v>83.41</v>
          </cell>
          <cell r="AG164">
            <v>83.46</v>
          </cell>
          <cell r="AH164">
            <v>83.51</v>
          </cell>
          <cell r="AI164">
            <v>83.57</v>
          </cell>
          <cell r="AJ164">
            <v>83.63</v>
          </cell>
          <cell r="AK164">
            <v>83.69</v>
          </cell>
          <cell r="AL164">
            <v>83.75</v>
          </cell>
          <cell r="AM164">
            <v>83.82</v>
          </cell>
          <cell r="AN164">
            <v>83.9</v>
          </cell>
          <cell r="AO164">
            <v>83.98</v>
          </cell>
          <cell r="AP164">
            <v>84.07</v>
          </cell>
          <cell r="AQ164">
            <v>84.16</v>
          </cell>
          <cell r="AR164">
            <v>84.25</v>
          </cell>
          <cell r="AS164">
            <v>84.34</v>
          </cell>
          <cell r="AT164">
            <v>84.43</v>
          </cell>
          <cell r="AU164">
            <v>84.52</v>
          </cell>
          <cell r="AV164">
            <v>84.61</v>
          </cell>
          <cell r="AW164">
            <v>84.7</v>
          </cell>
          <cell r="AX164">
            <v>84.79</v>
          </cell>
          <cell r="AY164">
            <v>84.89</v>
          </cell>
          <cell r="AZ164">
            <v>84.99</v>
          </cell>
          <cell r="BA164">
            <v>85.09</v>
          </cell>
          <cell r="BB164">
            <v>85.2</v>
          </cell>
          <cell r="BC164">
            <v>85.31</v>
          </cell>
          <cell r="BD164" t="str">
            <v>#N/A N/A</v>
          </cell>
          <cell r="BE164" t="str">
            <v>#N/A N/A</v>
          </cell>
          <cell r="BF164" t="str">
            <v>#N/A N/A</v>
          </cell>
          <cell r="BG164" t="str">
            <v>#N/A N/A</v>
          </cell>
          <cell r="BH164" t="str">
            <v>#N/A N/A</v>
          </cell>
          <cell r="BI164">
            <v>86</v>
          </cell>
          <cell r="BJ164" t="str">
            <v>#N/A N/A</v>
          </cell>
          <cell r="BK164" t="str">
            <v>#N/A N/A</v>
          </cell>
          <cell r="BL164" t="str">
            <v>#N/A N/A</v>
          </cell>
          <cell r="BM164" t="str">
            <v>#N/A N/A</v>
          </cell>
          <cell r="BN164" t="str">
            <v>#N/A N/A</v>
          </cell>
          <cell r="BO164">
            <v>86.7</v>
          </cell>
        </row>
        <row r="165">
          <cell r="A165">
            <v>40406</v>
          </cell>
          <cell r="B165">
            <v>79.89</v>
          </cell>
          <cell r="C165">
            <v>80.14</v>
          </cell>
          <cell r="D165">
            <v>80.37</v>
          </cell>
          <cell r="E165">
            <v>80.59</v>
          </cell>
          <cell r="F165">
            <v>80.849999999999994</v>
          </cell>
          <cell r="G165">
            <v>81.13</v>
          </cell>
          <cell r="H165">
            <v>81.239999999999995</v>
          </cell>
          <cell r="I165">
            <v>81.36</v>
          </cell>
          <cell r="J165">
            <v>81.489999999999995</v>
          </cell>
          <cell r="K165">
            <v>81.62</v>
          </cell>
          <cell r="L165">
            <v>81.75</v>
          </cell>
          <cell r="M165">
            <v>81.88</v>
          </cell>
          <cell r="N165">
            <v>82.01</v>
          </cell>
          <cell r="O165">
            <v>82.14</v>
          </cell>
          <cell r="P165">
            <v>82.27</v>
          </cell>
          <cell r="Q165">
            <v>82.41</v>
          </cell>
          <cell r="R165">
            <v>82.55</v>
          </cell>
          <cell r="S165">
            <v>82.69</v>
          </cell>
          <cell r="T165">
            <v>82.72</v>
          </cell>
          <cell r="U165">
            <v>82.75</v>
          </cell>
          <cell r="V165">
            <v>82.79</v>
          </cell>
          <cell r="W165">
            <v>82.84</v>
          </cell>
          <cell r="X165">
            <v>82.89</v>
          </cell>
          <cell r="Y165">
            <v>82.94</v>
          </cell>
          <cell r="Z165">
            <v>83</v>
          </cell>
          <cell r="AA165">
            <v>83.07</v>
          </cell>
          <cell r="AB165">
            <v>83.14</v>
          </cell>
          <cell r="AC165">
            <v>83.21</v>
          </cell>
          <cell r="AD165">
            <v>83.29</v>
          </cell>
          <cell r="AE165">
            <v>83.37</v>
          </cell>
          <cell r="AF165">
            <v>83.42</v>
          </cell>
          <cell r="AG165">
            <v>83.47</v>
          </cell>
          <cell r="AH165">
            <v>83.52</v>
          </cell>
          <cell r="AI165">
            <v>83.58</v>
          </cell>
          <cell r="AJ165">
            <v>83.64</v>
          </cell>
          <cell r="AK165">
            <v>83.7</v>
          </cell>
          <cell r="AL165">
            <v>83.76</v>
          </cell>
          <cell r="AM165">
            <v>83.83</v>
          </cell>
          <cell r="AN165">
            <v>83.91</v>
          </cell>
          <cell r="AO165">
            <v>83.99</v>
          </cell>
          <cell r="AP165">
            <v>84.08</v>
          </cell>
          <cell r="AQ165">
            <v>84.17</v>
          </cell>
          <cell r="AR165">
            <v>84.26</v>
          </cell>
          <cell r="AS165">
            <v>84.35</v>
          </cell>
          <cell r="AT165">
            <v>84.44</v>
          </cell>
          <cell r="AU165">
            <v>84.53</v>
          </cell>
          <cell r="AV165">
            <v>84.62</v>
          </cell>
          <cell r="AW165">
            <v>84.71</v>
          </cell>
          <cell r="AX165">
            <v>84.8</v>
          </cell>
          <cell r="AY165">
            <v>84.9</v>
          </cell>
          <cell r="AZ165">
            <v>85</v>
          </cell>
          <cell r="BA165">
            <v>85.1</v>
          </cell>
          <cell r="BB165">
            <v>85.21</v>
          </cell>
          <cell r="BC165">
            <v>85.32</v>
          </cell>
          <cell r="BD165" t="str">
            <v>#N/A N/A</v>
          </cell>
          <cell r="BE165" t="str">
            <v>#N/A N/A</v>
          </cell>
          <cell r="BF165" t="str">
            <v>#N/A N/A</v>
          </cell>
          <cell r="BG165" t="str">
            <v>#N/A N/A</v>
          </cell>
          <cell r="BH165" t="str">
            <v>#N/A N/A</v>
          </cell>
          <cell r="BI165">
            <v>86.01</v>
          </cell>
          <cell r="BJ165" t="str">
            <v>#N/A N/A</v>
          </cell>
          <cell r="BK165" t="str">
            <v>#N/A N/A</v>
          </cell>
          <cell r="BL165" t="str">
            <v>#N/A N/A</v>
          </cell>
          <cell r="BM165" t="str">
            <v>#N/A N/A</v>
          </cell>
          <cell r="BN165" t="str">
            <v>#N/A N/A</v>
          </cell>
          <cell r="BO165">
            <v>86.71</v>
          </cell>
        </row>
        <row r="166">
          <cell r="A166">
            <v>40407</v>
          </cell>
          <cell r="B166">
            <v>81.17</v>
          </cell>
          <cell r="C166">
            <v>81.42</v>
          </cell>
          <cell r="D166">
            <v>81.66</v>
          </cell>
          <cell r="E166">
            <v>81.89</v>
          </cell>
          <cell r="F166">
            <v>82.16</v>
          </cell>
          <cell r="G166">
            <v>82.45</v>
          </cell>
          <cell r="H166">
            <v>82.58</v>
          </cell>
          <cell r="I166">
            <v>82.72</v>
          </cell>
          <cell r="J166">
            <v>82.86</v>
          </cell>
          <cell r="K166">
            <v>83</v>
          </cell>
          <cell r="L166">
            <v>83.14</v>
          </cell>
          <cell r="M166">
            <v>83.28</v>
          </cell>
          <cell r="N166">
            <v>83.42</v>
          </cell>
          <cell r="O166">
            <v>83.57</v>
          </cell>
          <cell r="P166">
            <v>83.72</v>
          </cell>
          <cell r="Q166">
            <v>83.87</v>
          </cell>
          <cell r="R166">
            <v>84.02</v>
          </cell>
          <cell r="S166">
            <v>84.17</v>
          </cell>
          <cell r="T166">
            <v>84.21</v>
          </cell>
          <cell r="U166">
            <v>84.25</v>
          </cell>
          <cell r="V166">
            <v>84.3</v>
          </cell>
          <cell r="W166">
            <v>84.35</v>
          </cell>
          <cell r="X166">
            <v>84.41</v>
          </cell>
          <cell r="Y166">
            <v>84.47</v>
          </cell>
          <cell r="Z166">
            <v>84.54</v>
          </cell>
          <cell r="AA166">
            <v>84.61</v>
          </cell>
          <cell r="AB166">
            <v>84.69</v>
          </cell>
          <cell r="AC166">
            <v>84.77</v>
          </cell>
          <cell r="AD166">
            <v>84.86</v>
          </cell>
          <cell r="AE166">
            <v>84.95</v>
          </cell>
          <cell r="AF166">
            <v>85</v>
          </cell>
          <cell r="AG166">
            <v>85.05</v>
          </cell>
          <cell r="AH166">
            <v>85.1</v>
          </cell>
          <cell r="AI166">
            <v>85.15</v>
          </cell>
          <cell r="AJ166">
            <v>85.21</v>
          </cell>
          <cell r="AK166">
            <v>85.27</v>
          </cell>
          <cell r="AL166">
            <v>85.33</v>
          </cell>
          <cell r="AM166">
            <v>85.4</v>
          </cell>
          <cell r="AN166">
            <v>85.48</v>
          </cell>
          <cell r="AO166">
            <v>85.56</v>
          </cell>
          <cell r="AP166">
            <v>85.65</v>
          </cell>
          <cell r="AQ166">
            <v>85.74</v>
          </cell>
          <cell r="AR166">
            <v>85.82</v>
          </cell>
          <cell r="AS166">
            <v>85.91</v>
          </cell>
          <cell r="AT166">
            <v>86</v>
          </cell>
          <cell r="AU166">
            <v>86.09</v>
          </cell>
          <cell r="AV166">
            <v>86.18</v>
          </cell>
          <cell r="AW166">
            <v>86.27</v>
          </cell>
          <cell r="AX166">
            <v>86.36</v>
          </cell>
          <cell r="AY166">
            <v>86.46</v>
          </cell>
          <cell r="AZ166">
            <v>86.56</v>
          </cell>
          <cell r="BA166">
            <v>86.66</v>
          </cell>
          <cell r="BB166">
            <v>86.77</v>
          </cell>
          <cell r="BC166">
            <v>86.88</v>
          </cell>
          <cell r="BD166" t="str">
            <v>#N/A N/A</v>
          </cell>
          <cell r="BE166" t="str">
            <v>#N/A N/A</v>
          </cell>
          <cell r="BF166" t="str">
            <v>#N/A N/A</v>
          </cell>
          <cell r="BG166" t="str">
            <v>#N/A N/A</v>
          </cell>
          <cell r="BH166" t="str">
            <v>#N/A N/A</v>
          </cell>
          <cell r="BI166">
            <v>87.56</v>
          </cell>
          <cell r="BJ166" t="str">
            <v>#N/A N/A</v>
          </cell>
          <cell r="BK166" t="str">
            <v>#N/A N/A</v>
          </cell>
          <cell r="BL166" t="str">
            <v>#N/A N/A</v>
          </cell>
          <cell r="BM166" t="str">
            <v>#N/A N/A</v>
          </cell>
          <cell r="BN166" t="str">
            <v>#N/A N/A</v>
          </cell>
          <cell r="BO166">
            <v>88.24</v>
          </cell>
        </row>
        <row r="167">
          <cell r="A167">
            <v>40408</v>
          </cell>
          <cell r="B167">
            <v>80.84</v>
          </cell>
          <cell r="C167">
            <v>81.11</v>
          </cell>
          <cell r="D167">
            <v>81.36</v>
          </cell>
          <cell r="E167">
            <v>81.61</v>
          </cell>
          <cell r="F167">
            <v>81.900000000000006</v>
          </cell>
          <cell r="G167">
            <v>82.2</v>
          </cell>
          <cell r="H167">
            <v>82.35</v>
          </cell>
          <cell r="I167">
            <v>82.5</v>
          </cell>
          <cell r="J167">
            <v>82.66</v>
          </cell>
          <cell r="K167">
            <v>82.82</v>
          </cell>
          <cell r="L167">
            <v>82.98</v>
          </cell>
          <cell r="M167">
            <v>83.13</v>
          </cell>
          <cell r="N167">
            <v>83.27</v>
          </cell>
          <cell r="O167">
            <v>83.41</v>
          </cell>
          <cell r="P167">
            <v>83.55</v>
          </cell>
          <cell r="Q167">
            <v>83.69</v>
          </cell>
          <cell r="R167">
            <v>83.84</v>
          </cell>
          <cell r="S167">
            <v>83.99</v>
          </cell>
          <cell r="T167">
            <v>84.03</v>
          </cell>
          <cell r="U167">
            <v>84.08</v>
          </cell>
          <cell r="V167">
            <v>84.14</v>
          </cell>
          <cell r="W167">
            <v>84.2</v>
          </cell>
          <cell r="X167">
            <v>84.27</v>
          </cell>
          <cell r="Y167">
            <v>84.34</v>
          </cell>
          <cell r="Z167">
            <v>84.42</v>
          </cell>
          <cell r="AA167">
            <v>84.5</v>
          </cell>
          <cell r="AB167">
            <v>84.59</v>
          </cell>
          <cell r="AC167">
            <v>84.68</v>
          </cell>
          <cell r="AD167">
            <v>84.77</v>
          </cell>
          <cell r="AE167">
            <v>84.87</v>
          </cell>
          <cell r="AF167">
            <v>84.92</v>
          </cell>
          <cell r="AG167">
            <v>84.97</v>
          </cell>
          <cell r="AH167">
            <v>85.03</v>
          </cell>
          <cell r="AI167">
            <v>85.09</v>
          </cell>
          <cell r="AJ167">
            <v>85.16</v>
          </cell>
          <cell r="AK167">
            <v>85.23</v>
          </cell>
          <cell r="AL167">
            <v>85.3</v>
          </cell>
          <cell r="AM167">
            <v>85.38</v>
          </cell>
          <cell r="AN167">
            <v>85.47</v>
          </cell>
          <cell r="AO167">
            <v>85.56</v>
          </cell>
          <cell r="AP167">
            <v>85.65</v>
          </cell>
          <cell r="AQ167">
            <v>85.75</v>
          </cell>
          <cell r="AR167">
            <v>85.84</v>
          </cell>
          <cell r="AS167">
            <v>85.93</v>
          </cell>
          <cell r="AT167">
            <v>86.03</v>
          </cell>
          <cell r="AU167">
            <v>86.13</v>
          </cell>
          <cell r="AV167">
            <v>86.23</v>
          </cell>
          <cell r="AW167">
            <v>86.33</v>
          </cell>
          <cell r="AX167">
            <v>86.43</v>
          </cell>
          <cell r="AY167">
            <v>86.54</v>
          </cell>
          <cell r="AZ167">
            <v>86.65</v>
          </cell>
          <cell r="BA167">
            <v>86.76</v>
          </cell>
          <cell r="BB167">
            <v>86.87</v>
          </cell>
          <cell r="BC167">
            <v>86.98</v>
          </cell>
          <cell r="BD167" t="str">
            <v>#N/A N/A</v>
          </cell>
          <cell r="BE167" t="str">
            <v>#N/A N/A</v>
          </cell>
          <cell r="BF167" t="str">
            <v>#N/A N/A</v>
          </cell>
          <cell r="BG167" t="str">
            <v>#N/A N/A</v>
          </cell>
          <cell r="BH167" t="str">
            <v>#N/A N/A</v>
          </cell>
          <cell r="BI167">
            <v>87.67</v>
          </cell>
          <cell r="BJ167" t="str">
            <v>#N/A N/A</v>
          </cell>
          <cell r="BK167" t="str">
            <v>#N/A N/A</v>
          </cell>
          <cell r="BL167" t="str">
            <v>#N/A N/A</v>
          </cell>
          <cell r="BM167" t="str">
            <v>#N/A N/A</v>
          </cell>
          <cell r="BN167" t="str">
            <v>#N/A N/A</v>
          </cell>
          <cell r="BO167">
            <v>88.37</v>
          </cell>
        </row>
        <row r="168">
          <cell r="A168">
            <v>40409</v>
          </cell>
          <cell r="B168">
            <v>79.489999999999995</v>
          </cell>
          <cell r="C168">
            <v>79.75</v>
          </cell>
          <cell r="D168">
            <v>80</v>
          </cell>
          <cell r="E168">
            <v>80.25</v>
          </cell>
          <cell r="F168">
            <v>80.52</v>
          </cell>
          <cell r="G168">
            <v>80.81</v>
          </cell>
          <cell r="H168">
            <v>80.959999999999994</v>
          </cell>
          <cell r="I168">
            <v>81.11</v>
          </cell>
          <cell r="J168">
            <v>81.27</v>
          </cell>
          <cell r="K168">
            <v>81.42</v>
          </cell>
          <cell r="L168">
            <v>81.569999999999993</v>
          </cell>
          <cell r="M168">
            <v>81.709999999999994</v>
          </cell>
          <cell r="N168">
            <v>81.84</v>
          </cell>
          <cell r="O168">
            <v>81.97</v>
          </cell>
          <cell r="P168">
            <v>82.1</v>
          </cell>
          <cell r="Q168">
            <v>82.23</v>
          </cell>
          <cell r="R168">
            <v>82.37</v>
          </cell>
          <cell r="S168">
            <v>82.51</v>
          </cell>
          <cell r="T168">
            <v>82.56</v>
          </cell>
          <cell r="U168">
            <v>82.61</v>
          </cell>
          <cell r="V168">
            <v>82.67</v>
          </cell>
          <cell r="W168">
            <v>82.73</v>
          </cell>
          <cell r="X168">
            <v>82.8</v>
          </cell>
          <cell r="Y168">
            <v>82.87</v>
          </cell>
          <cell r="Z168">
            <v>82.95</v>
          </cell>
          <cell r="AA168">
            <v>83.03</v>
          </cell>
          <cell r="AB168">
            <v>83.12</v>
          </cell>
          <cell r="AC168">
            <v>83.21</v>
          </cell>
          <cell r="AD168">
            <v>83.31</v>
          </cell>
          <cell r="AE168">
            <v>83.41</v>
          </cell>
          <cell r="AF168">
            <v>83.46</v>
          </cell>
          <cell r="AG168">
            <v>83.51</v>
          </cell>
          <cell r="AH168">
            <v>83.57</v>
          </cell>
          <cell r="AI168">
            <v>83.63</v>
          </cell>
          <cell r="AJ168">
            <v>83.7</v>
          </cell>
          <cell r="AK168">
            <v>83.77</v>
          </cell>
          <cell r="AL168">
            <v>83.85</v>
          </cell>
          <cell r="AM168">
            <v>83.93</v>
          </cell>
          <cell r="AN168">
            <v>84.02</v>
          </cell>
          <cell r="AO168">
            <v>84.11</v>
          </cell>
          <cell r="AP168">
            <v>84.2</v>
          </cell>
          <cell r="AQ168">
            <v>84.3</v>
          </cell>
          <cell r="AR168">
            <v>84.39</v>
          </cell>
          <cell r="AS168">
            <v>84.48</v>
          </cell>
          <cell r="AT168">
            <v>84.57</v>
          </cell>
          <cell r="AU168">
            <v>84.67</v>
          </cell>
          <cell r="AV168">
            <v>84.77</v>
          </cell>
          <cell r="AW168">
            <v>84.87</v>
          </cell>
          <cell r="AX168">
            <v>84.97</v>
          </cell>
          <cell r="AY168">
            <v>85.07</v>
          </cell>
          <cell r="AZ168">
            <v>85.17</v>
          </cell>
          <cell r="BA168">
            <v>85.28</v>
          </cell>
          <cell r="BB168">
            <v>85.39</v>
          </cell>
          <cell r="BC168">
            <v>85.5</v>
          </cell>
          <cell r="BD168" t="str">
            <v>#N/A N/A</v>
          </cell>
          <cell r="BE168" t="str">
            <v>#N/A N/A</v>
          </cell>
          <cell r="BF168" t="str">
            <v>#N/A N/A</v>
          </cell>
          <cell r="BG168" t="str">
            <v>#N/A N/A</v>
          </cell>
          <cell r="BH168" t="str">
            <v>#N/A N/A</v>
          </cell>
          <cell r="BI168">
            <v>86.19</v>
          </cell>
          <cell r="BJ168" t="str">
            <v>#N/A N/A</v>
          </cell>
          <cell r="BK168" t="str">
            <v>#N/A N/A</v>
          </cell>
          <cell r="BL168" t="str">
            <v>#N/A N/A</v>
          </cell>
          <cell r="BM168" t="str">
            <v>#N/A N/A</v>
          </cell>
          <cell r="BN168" t="str">
            <v>#N/A N/A</v>
          </cell>
          <cell r="BO168">
            <v>86.89</v>
          </cell>
        </row>
        <row r="169">
          <cell r="A169">
            <v>40410</v>
          </cell>
          <cell r="B169">
            <v>78.61</v>
          </cell>
          <cell r="C169">
            <v>78.88</v>
          </cell>
          <cell r="D169">
            <v>79.13</v>
          </cell>
          <cell r="E169">
            <v>79.38</v>
          </cell>
          <cell r="F169">
            <v>79.650000000000006</v>
          </cell>
          <cell r="G169">
            <v>79.94</v>
          </cell>
          <cell r="H169">
            <v>80.09</v>
          </cell>
          <cell r="I169">
            <v>80.25</v>
          </cell>
          <cell r="J169">
            <v>80.41</v>
          </cell>
          <cell r="K169">
            <v>80.569999999999993</v>
          </cell>
          <cell r="L169">
            <v>80.73</v>
          </cell>
          <cell r="M169">
            <v>80.88</v>
          </cell>
          <cell r="N169">
            <v>81.010000000000005</v>
          </cell>
          <cell r="O169">
            <v>81.14</v>
          </cell>
          <cell r="P169">
            <v>81.260000000000005</v>
          </cell>
          <cell r="Q169">
            <v>81.38</v>
          </cell>
          <cell r="R169">
            <v>81.510000000000005</v>
          </cell>
          <cell r="S169">
            <v>81.64</v>
          </cell>
          <cell r="T169">
            <v>81.69</v>
          </cell>
          <cell r="U169">
            <v>81.739999999999995</v>
          </cell>
          <cell r="V169">
            <v>81.8</v>
          </cell>
          <cell r="W169">
            <v>81.86</v>
          </cell>
          <cell r="X169">
            <v>81.93</v>
          </cell>
          <cell r="Y169">
            <v>82.01</v>
          </cell>
          <cell r="Z169">
            <v>82.09</v>
          </cell>
          <cell r="AA169">
            <v>82.17</v>
          </cell>
          <cell r="AB169">
            <v>82.26</v>
          </cell>
          <cell r="AC169">
            <v>82.36</v>
          </cell>
          <cell r="AD169">
            <v>82.46</v>
          </cell>
          <cell r="AE169">
            <v>82.56</v>
          </cell>
          <cell r="AF169">
            <v>82.61</v>
          </cell>
          <cell r="AG169">
            <v>82.66</v>
          </cell>
          <cell r="AH169">
            <v>82.72</v>
          </cell>
          <cell r="AI169">
            <v>82.78</v>
          </cell>
          <cell r="AJ169">
            <v>82.85</v>
          </cell>
          <cell r="AK169">
            <v>82.93</v>
          </cell>
          <cell r="AL169">
            <v>83.01</v>
          </cell>
          <cell r="AM169">
            <v>83.09</v>
          </cell>
          <cell r="AN169">
            <v>83.18</v>
          </cell>
          <cell r="AO169">
            <v>83.27</v>
          </cell>
          <cell r="AP169">
            <v>83.37</v>
          </cell>
          <cell r="AQ169">
            <v>83.47</v>
          </cell>
          <cell r="AR169">
            <v>83.56</v>
          </cell>
          <cell r="AS169">
            <v>83.65</v>
          </cell>
          <cell r="AT169">
            <v>83.75</v>
          </cell>
          <cell r="AU169">
            <v>83.85</v>
          </cell>
          <cell r="AV169">
            <v>83.95</v>
          </cell>
          <cell r="AW169">
            <v>84.06</v>
          </cell>
          <cell r="AX169">
            <v>84.17</v>
          </cell>
          <cell r="AY169">
            <v>84.28</v>
          </cell>
          <cell r="AZ169">
            <v>84.39</v>
          </cell>
          <cell r="BA169">
            <v>84.5</v>
          </cell>
          <cell r="BB169">
            <v>84.61</v>
          </cell>
          <cell r="BC169">
            <v>84.72</v>
          </cell>
          <cell r="BD169" t="str">
            <v>#N/A N/A</v>
          </cell>
          <cell r="BE169" t="str">
            <v>#N/A N/A</v>
          </cell>
          <cell r="BF169" t="str">
            <v>#N/A N/A</v>
          </cell>
          <cell r="BG169" t="str">
            <v>#N/A N/A</v>
          </cell>
          <cell r="BH169" t="str">
            <v>#N/A N/A</v>
          </cell>
          <cell r="BI169">
            <v>85.42</v>
          </cell>
          <cell r="BJ169" t="str">
            <v>#N/A N/A</v>
          </cell>
          <cell r="BK169" t="str">
            <v>#N/A N/A</v>
          </cell>
          <cell r="BL169" t="str">
            <v>#N/A N/A</v>
          </cell>
          <cell r="BM169" t="str">
            <v>#N/A N/A</v>
          </cell>
          <cell r="BN169" t="str">
            <v>#N/A N/A</v>
          </cell>
          <cell r="BO169">
            <v>86.12</v>
          </cell>
        </row>
        <row r="170">
          <cell r="A170">
            <v>40413</v>
          </cell>
          <cell r="B170">
            <v>78.03</v>
          </cell>
          <cell r="C170">
            <v>78.319999999999993</v>
          </cell>
          <cell r="D170">
            <v>78.599999999999994</v>
          </cell>
          <cell r="E170">
            <v>78.89</v>
          </cell>
          <cell r="F170">
            <v>79.19</v>
          </cell>
          <cell r="G170">
            <v>79.510000000000005</v>
          </cell>
          <cell r="H170">
            <v>79.680000000000007</v>
          </cell>
          <cell r="I170">
            <v>79.86</v>
          </cell>
          <cell r="J170">
            <v>80.040000000000006</v>
          </cell>
          <cell r="K170">
            <v>80.22</v>
          </cell>
          <cell r="L170">
            <v>80.400000000000006</v>
          </cell>
          <cell r="M170">
            <v>80.58</v>
          </cell>
          <cell r="N170">
            <v>80.739999999999995</v>
          </cell>
          <cell r="O170">
            <v>80.89</v>
          </cell>
          <cell r="P170">
            <v>81.040000000000006</v>
          </cell>
          <cell r="Q170">
            <v>81.19</v>
          </cell>
          <cell r="R170">
            <v>81.34</v>
          </cell>
          <cell r="S170">
            <v>81.489999999999995</v>
          </cell>
          <cell r="T170">
            <v>81.56</v>
          </cell>
          <cell r="U170">
            <v>81.63</v>
          </cell>
          <cell r="V170">
            <v>81.7</v>
          </cell>
          <cell r="W170">
            <v>81.78</v>
          </cell>
          <cell r="X170">
            <v>81.86</v>
          </cell>
          <cell r="Y170">
            <v>81.95</v>
          </cell>
          <cell r="Z170">
            <v>82.04</v>
          </cell>
          <cell r="AA170">
            <v>82.13</v>
          </cell>
          <cell r="AB170">
            <v>82.23</v>
          </cell>
          <cell r="AC170">
            <v>82.34</v>
          </cell>
          <cell r="AD170">
            <v>82.45</v>
          </cell>
          <cell r="AE170">
            <v>82.56</v>
          </cell>
          <cell r="AF170">
            <v>82.62</v>
          </cell>
          <cell r="AG170">
            <v>82.68</v>
          </cell>
          <cell r="AH170">
            <v>82.75</v>
          </cell>
          <cell r="AI170">
            <v>82.82</v>
          </cell>
          <cell r="AJ170">
            <v>82.9</v>
          </cell>
          <cell r="AK170">
            <v>82.98</v>
          </cell>
          <cell r="AL170">
            <v>83.07</v>
          </cell>
          <cell r="AM170">
            <v>83.16</v>
          </cell>
          <cell r="AN170">
            <v>83.26</v>
          </cell>
          <cell r="AO170">
            <v>83.36</v>
          </cell>
          <cell r="AP170">
            <v>83.47</v>
          </cell>
          <cell r="AQ170">
            <v>83.58</v>
          </cell>
          <cell r="AR170">
            <v>83.68</v>
          </cell>
          <cell r="AS170">
            <v>83.78</v>
          </cell>
          <cell r="AT170">
            <v>83.89</v>
          </cell>
          <cell r="AU170">
            <v>84</v>
          </cell>
          <cell r="AV170">
            <v>84.11</v>
          </cell>
          <cell r="AW170">
            <v>84.22</v>
          </cell>
          <cell r="AX170">
            <v>84.33</v>
          </cell>
          <cell r="AY170">
            <v>84.45</v>
          </cell>
          <cell r="AZ170">
            <v>84.57</v>
          </cell>
          <cell r="BA170">
            <v>84.69</v>
          </cell>
          <cell r="BB170">
            <v>84.81</v>
          </cell>
          <cell r="BC170">
            <v>84.93</v>
          </cell>
          <cell r="BD170" t="str">
            <v>#N/A N/A</v>
          </cell>
          <cell r="BE170" t="str">
            <v>#N/A N/A</v>
          </cell>
          <cell r="BF170" t="str">
            <v>#N/A N/A</v>
          </cell>
          <cell r="BG170" t="str">
            <v>#N/A N/A</v>
          </cell>
          <cell r="BH170" t="str">
            <v>#N/A N/A</v>
          </cell>
          <cell r="BI170">
            <v>85.67</v>
          </cell>
          <cell r="BJ170" t="str">
            <v>#N/A N/A</v>
          </cell>
          <cell r="BK170" t="str">
            <v>#N/A N/A</v>
          </cell>
          <cell r="BL170" t="str">
            <v>#N/A N/A</v>
          </cell>
          <cell r="BM170" t="str">
            <v>#N/A N/A</v>
          </cell>
          <cell r="BN170" t="str">
            <v>#N/A N/A</v>
          </cell>
          <cell r="BO170">
            <v>86.41</v>
          </cell>
        </row>
        <row r="171">
          <cell r="A171">
            <v>40414</v>
          </cell>
          <cell r="B171">
            <v>76.930000000000007</v>
          </cell>
          <cell r="C171">
            <v>77.25</v>
          </cell>
          <cell r="D171">
            <v>77.56</v>
          </cell>
          <cell r="E171">
            <v>77.87</v>
          </cell>
          <cell r="F171">
            <v>78.2</v>
          </cell>
          <cell r="G171">
            <v>78.540000000000006</v>
          </cell>
          <cell r="H171">
            <v>78.73</v>
          </cell>
          <cell r="I171">
            <v>78.930000000000007</v>
          </cell>
          <cell r="J171">
            <v>79.14</v>
          </cell>
          <cell r="K171">
            <v>79.33</v>
          </cell>
          <cell r="L171">
            <v>79.53</v>
          </cell>
          <cell r="M171">
            <v>79.739999999999995</v>
          </cell>
          <cell r="N171">
            <v>79.92</v>
          </cell>
          <cell r="O171">
            <v>80.09</v>
          </cell>
          <cell r="P171">
            <v>80.260000000000005</v>
          </cell>
          <cell r="Q171">
            <v>80.430000000000007</v>
          </cell>
          <cell r="R171">
            <v>80.61</v>
          </cell>
          <cell r="S171">
            <v>80.790000000000006</v>
          </cell>
          <cell r="T171">
            <v>80.87</v>
          </cell>
          <cell r="U171">
            <v>80.95</v>
          </cell>
          <cell r="V171">
            <v>81.03</v>
          </cell>
          <cell r="W171">
            <v>81.12</v>
          </cell>
          <cell r="X171">
            <v>81.209999999999994</v>
          </cell>
          <cell r="Y171">
            <v>81.31</v>
          </cell>
          <cell r="Z171">
            <v>81.41</v>
          </cell>
          <cell r="AA171">
            <v>81.510000000000005</v>
          </cell>
          <cell r="AB171">
            <v>81.62</v>
          </cell>
          <cell r="AC171">
            <v>81.739999999999995</v>
          </cell>
          <cell r="AD171">
            <v>81.86</v>
          </cell>
          <cell r="AE171">
            <v>81.98</v>
          </cell>
          <cell r="AF171">
            <v>82.05</v>
          </cell>
          <cell r="AG171">
            <v>82.13</v>
          </cell>
          <cell r="AH171">
            <v>82.21</v>
          </cell>
          <cell r="AI171">
            <v>82.3</v>
          </cell>
          <cell r="AJ171">
            <v>82.39</v>
          </cell>
          <cell r="AK171">
            <v>82.48</v>
          </cell>
          <cell r="AL171">
            <v>82.58</v>
          </cell>
          <cell r="AM171">
            <v>82.69</v>
          </cell>
          <cell r="AN171">
            <v>82.8</v>
          </cell>
          <cell r="AO171">
            <v>82.92</v>
          </cell>
          <cell r="AP171">
            <v>83.04</v>
          </cell>
          <cell r="AQ171">
            <v>83.16</v>
          </cell>
          <cell r="AR171">
            <v>83.27</v>
          </cell>
          <cell r="AS171">
            <v>83.38</v>
          </cell>
          <cell r="AT171">
            <v>83.49</v>
          </cell>
          <cell r="AU171">
            <v>83.6</v>
          </cell>
          <cell r="AV171">
            <v>83.72</v>
          </cell>
          <cell r="AW171">
            <v>83.84</v>
          </cell>
          <cell r="AX171">
            <v>83.96</v>
          </cell>
          <cell r="AY171">
            <v>84.08</v>
          </cell>
          <cell r="AZ171">
            <v>84.2</v>
          </cell>
          <cell r="BA171">
            <v>84.33</v>
          </cell>
          <cell r="BB171">
            <v>84.46</v>
          </cell>
          <cell r="BC171">
            <v>84.59</v>
          </cell>
          <cell r="BD171" t="str">
            <v>#N/A N/A</v>
          </cell>
          <cell r="BE171" t="str">
            <v>#N/A N/A</v>
          </cell>
          <cell r="BF171" t="str">
            <v>#N/A N/A</v>
          </cell>
          <cell r="BG171" t="str">
            <v>#N/A N/A</v>
          </cell>
          <cell r="BH171" t="str">
            <v>#N/A N/A</v>
          </cell>
          <cell r="BI171">
            <v>85.37</v>
          </cell>
          <cell r="BJ171" t="str">
            <v>#N/A N/A</v>
          </cell>
          <cell r="BK171" t="str">
            <v>#N/A N/A</v>
          </cell>
          <cell r="BL171" t="str">
            <v>#N/A N/A</v>
          </cell>
          <cell r="BM171" t="str">
            <v>#N/A N/A</v>
          </cell>
          <cell r="BN171" t="str">
            <v>#N/A N/A</v>
          </cell>
          <cell r="BO171">
            <v>86.15</v>
          </cell>
        </row>
        <row r="172">
          <cell r="A172">
            <v>40415</v>
          </cell>
          <cell r="B172">
            <v>77.87</v>
          </cell>
          <cell r="C172">
            <v>78.2</v>
          </cell>
          <cell r="D172">
            <v>78.52</v>
          </cell>
          <cell r="E172">
            <v>78.84</v>
          </cell>
          <cell r="F172">
            <v>79.17</v>
          </cell>
          <cell r="G172">
            <v>79.510000000000005</v>
          </cell>
          <cell r="H172">
            <v>79.7</v>
          </cell>
          <cell r="I172">
            <v>79.91</v>
          </cell>
          <cell r="J172">
            <v>80.12</v>
          </cell>
          <cell r="K172">
            <v>80.33</v>
          </cell>
          <cell r="L172">
            <v>80.540000000000006</v>
          </cell>
          <cell r="M172">
            <v>80.78</v>
          </cell>
          <cell r="N172">
            <v>80.95</v>
          </cell>
          <cell r="O172">
            <v>81.11</v>
          </cell>
          <cell r="P172">
            <v>81.27</v>
          </cell>
          <cell r="Q172">
            <v>81.430000000000007</v>
          </cell>
          <cell r="R172">
            <v>81.599999999999994</v>
          </cell>
          <cell r="S172">
            <v>81.77</v>
          </cell>
          <cell r="T172">
            <v>81.84</v>
          </cell>
          <cell r="U172">
            <v>81.92</v>
          </cell>
          <cell r="V172">
            <v>82</v>
          </cell>
          <cell r="W172">
            <v>82.08</v>
          </cell>
          <cell r="X172">
            <v>82.17</v>
          </cell>
          <cell r="Y172">
            <v>82.26</v>
          </cell>
          <cell r="Z172">
            <v>82.36</v>
          </cell>
          <cell r="AA172">
            <v>82.46</v>
          </cell>
          <cell r="AB172">
            <v>82.57</v>
          </cell>
          <cell r="AC172">
            <v>82.68</v>
          </cell>
          <cell r="AD172">
            <v>82.8</v>
          </cell>
          <cell r="AE172">
            <v>82.92</v>
          </cell>
          <cell r="AF172">
            <v>82.99</v>
          </cell>
          <cell r="AG172">
            <v>83.06</v>
          </cell>
          <cell r="AH172">
            <v>83.14</v>
          </cell>
          <cell r="AI172">
            <v>83.22</v>
          </cell>
          <cell r="AJ172">
            <v>83.3</v>
          </cell>
          <cell r="AK172">
            <v>83.39</v>
          </cell>
          <cell r="AL172">
            <v>83.48</v>
          </cell>
          <cell r="AM172">
            <v>83.58</v>
          </cell>
          <cell r="AN172">
            <v>83.69</v>
          </cell>
          <cell r="AO172">
            <v>83.8</v>
          </cell>
          <cell r="AP172">
            <v>83.92</v>
          </cell>
          <cell r="AQ172">
            <v>84.04</v>
          </cell>
          <cell r="AR172">
            <v>84.15</v>
          </cell>
          <cell r="AS172">
            <v>84.26</v>
          </cell>
          <cell r="AT172">
            <v>84.37</v>
          </cell>
          <cell r="AU172">
            <v>84.48</v>
          </cell>
          <cell r="AV172">
            <v>84.6</v>
          </cell>
          <cell r="AW172">
            <v>84.72</v>
          </cell>
          <cell r="AX172">
            <v>84.84</v>
          </cell>
          <cell r="AY172">
            <v>84.96</v>
          </cell>
          <cell r="AZ172">
            <v>85.08</v>
          </cell>
          <cell r="BA172">
            <v>85.21</v>
          </cell>
          <cell r="BB172">
            <v>85.34</v>
          </cell>
          <cell r="BC172">
            <v>85.47</v>
          </cell>
          <cell r="BD172" t="str">
            <v>#N/A N/A</v>
          </cell>
          <cell r="BE172" t="str">
            <v>#N/A N/A</v>
          </cell>
          <cell r="BF172" t="str">
            <v>#N/A N/A</v>
          </cell>
          <cell r="BG172" t="str">
            <v>#N/A N/A</v>
          </cell>
          <cell r="BH172" t="str">
            <v>#N/A N/A</v>
          </cell>
          <cell r="BI172">
            <v>86.25</v>
          </cell>
          <cell r="BJ172" t="str">
            <v>#N/A N/A</v>
          </cell>
          <cell r="BK172" t="str">
            <v>#N/A N/A</v>
          </cell>
          <cell r="BL172" t="str">
            <v>#N/A N/A</v>
          </cell>
          <cell r="BM172" t="str">
            <v>#N/A N/A</v>
          </cell>
          <cell r="BN172" t="str">
            <v>#N/A N/A</v>
          </cell>
          <cell r="BO172">
            <v>87.03</v>
          </cell>
        </row>
        <row r="173">
          <cell r="A173">
            <v>40416</v>
          </cell>
          <cell r="B173">
            <v>79.209999999999994</v>
          </cell>
          <cell r="C173">
            <v>79.55</v>
          </cell>
          <cell r="D173">
            <v>79.89</v>
          </cell>
          <cell r="E173">
            <v>80.23</v>
          </cell>
          <cell r="F173">
            <v>80.569999999999993</v>
          </cell>
          <cell r="G173">
            <v>80.930000000000007</v>
          </cell>
          <cell r="H173">
            <v>81.16</v>
          </cell>
          <cell r="I173">
            <v>81.39</v>
          </cell>
          <cell r="J173">
            <v>81.61</v>
          </cell>
          <cell r="K173">
            <v>81.84</v>
          </cell>
          <cell r="L173">
            <v>82.07</v>
          </cell>
          <cell r="M173">
            <v>82.33</v>
          </cell>
          <cell r="N173">
            <v>82.52</v>
          </cell>
          <cell r="O173">
            <v>82.7</v>
          </cell>
          <cell r="P173">
            <v>82.88</v>
          </cell>
          <cell r="Q173">
            <v>83.06</v>
          </cell>
          <cell r="R173">
            <v>83.25</v>
          </cell>
          <cell r="S173">
            <v>83.44</v>
          </cell>
          <cell r="T173">
            <v>83.51</v>
          </cell>
          <cell r="U173">
            <v>83.59</v>
          </cell>
          <cell r="V173">
            <v>83.67</v>
          </cell>
          <cell r="W173">
            <v>83.76</v>
          </cell>
          <cell r="X173">
            <v>83.85</v>
          </cell>
          <cell r="Y173">
            <v>83.95</v>
          </cell>
          <cell r="Z173">
            <v>84.05</v>
          </cell>
          <cell r="AA173">
            <v>84.16</v>
          </cell>
          <cell r="AB173">
            <v>84.27</v>
          </cell>
          <cell r="AC173">
            <v>84.38</v>
          </cell>
          <cell r="AD173">
            <v>84.5</v>
          </cell>
          <cell r="AE173">
            <v>84.62</v>
          </cell>
          <cell r="AF173">
            <v>84.69</v>
          </cell>
          <cell r="AG173">
            <v>84.76</v>
          </cell>
          <cell r="AH173">
            <v>84.84</v>
          </cell>
          <cell r="AI173">
            <v>84.92</v>
          </cell>
          <cell r="AJ173">
            <v>85.01</v>
          </cell>
          <cell r="AK173">
            <v>85.1</v>
          </cell>
          <cell r="AL173">
            <v>85.2</v>
          </cell>
          <cell r="AM173">
            <v>85.3</v>
          </cell>
          <cell r="AN173">
            <v>85.41</v>
          </cell>
          <cell r="AO173">
            <v>85.53</v>
          </cell>
          <cell r="AP173">
            <v>85.65</v>
          </cell>
          <cell r="AQ173">
            <v>85.77</v>
          </cell>
          <cell r="AR173">
            <v>85.88</v>
          </cell>
          <cell r="AS173">
            <v>85.99</v>
          </cell>
          <cell r="AT173">
            <v>86.1</v>
          </cell>
          <cell r="AU173">
            <v>86.21</v>
          </cell>
          <cell r="AV173">
            <v>86.33</v>
          </cell>
          <cell r="AW173">
            <v>86.45</v>
          </cell>
          <cell r="AX173">
            <v>86.57</v>
          </cell>
          <cell r="AY173">
            <v>86.69</v>
          </cell>
          <cell r="AZ173">
            <v>86.81</v>
          </cell>
          <cell r="BA173">
            <v>86.94</v>
          </cell>
          <cell r="BB173">
            <v>87.07</v>
          </cell>
          <cell r="BC173">
            <v>87.2</v>
          </cell>
          <cell r="BD173" t="str">
            <v>#N/A N/A</v>
          </cell>
          <cell r="BE173" t="str">
            <v>#N/A N/A</v>
          </cell>
          <cell r="BF173" t="str">
            <v>#N/A N/A</v>
          </cell>
          <cell r="BG173" t="str">
            <v>#N/A N/A</v>
          </cell>
          <cell r="BH173" t="str">
            <v>#N/A N/A</v>
          </cell>
          <cell r="BI173">
            <v>87.98</v>
          </cell>
          <cell r="BJ173" t="str">
            <v>#N/A N/A</v>
          </cell>
          <cell r="BK173" t="str">
            <v>#N/A N/A</v>
          </cell>
          <cell r="BL173" t="str">
            <v>#N/A N/A</v>
          </cell>
          <cell r="BM173" t="str">
            <v>#N/A N/A</v>
          </cell>
          <cell r="BN173" t="str">
            <v>#N/A N/A</v>
          </cell>
          <cell r="BO173">
            <v>88.76</v>
          </cell>
        </row>
        <row r="174">
          <cell r="A174">
            <v>40417</v>
          </cell>
          <cell r="B174">
            <v>81.180000000000007</v>
          </cell>
          <cell r="C174">
            <v>81.510000000000005</v>
          </cell>
          <cell r="D174">
            <v>81.83</v>
          </cell>
          <cell r="E174">
            <v>82.15</v>
          </cell>
          <cell r="F174">
            <v>82.48</v>
          </cell>
          <cell r="G174">
            <v>82.83</v>
          </cell>
          <cell r="H174">
            <v>83.06</v>
          </cell>
          <cell r="I174">
            <v>83.28</v>
          </cell>
          <cell r="J174">
            <v>83.49</v>
          </cell>
          <cell r="K174">
            <v>83.7</v>
          </cell>
          <cell r="L174">
            <v>83.92</v>
          </cell>
          <cell r="M174">
            <v>84.17</v>
          </cell>
          <cell r="N174">
            <v>84.36</v>
          </cell>
          <cell r="O174">
            <v>84.54</v>
          </cell>
          <cell r="P174">
            <v>84.72</v>
          </cell>
          <cell r="Q174">
            <v>84.9</v>
          </cell>
          <cell r="R174">
            <v>85.09</v>
          </cell>
          <cell r="S174">
            <v>85.28</v>
          </cell>
          <cell r="T174">
            <v>85.35</v>
          </cell>
          <cell r="U174">
            <v>85.43</v>
          </cell>
          <cell r="V174">
            <v>85.51</v>
          </cell>
          <cell r="W174">
            <v>85.59</v>
          </cell>
          <cell r="X174">
            <v>85.68</v>
          </cell>
          <cell r="Y174">
            <v>85.77</v>
          </cell>
          <cell r="Z174">
            <v>85.87</v>
          </cell>
          <cell r="AA174">
            <v>85.97</v>
          </cell>
          <cell r="AB174">
            <v>86.08</v>
          </cell>
          <cell r="AC174">
            <v>86.19</v>
          </cell>
          <cell r="AD174">
            <v>86.31</v>
          </cell>
          <cell r="AE174">
            <v>86.43</v>
          </cell>
          <cell r="AF174">
            <v>86.49</v>
          </cell>
          <cell r="AG174">
            <v>86.56</v>
          </cell>
          <cell r="AH174">
            <v>86.63</v>
          </cell>
          <cell r="AI174">
            <v>86.71</v>
          </cell>
          <cell r="AJ174">
            <v>86.79</v>
          </cell>
          <cell r="AK174">
            <v>86.88</v>
          </cell>
          <cell r="AL174">
            <v>86.98</v>
          </cell>
          <cell r="AM174">
            <v>87.08</v>
          </cell>
          <cell r="AN174">
            <v>87.18</v>
          </cell>
          <cell r="AO174">
            <v>87.29</v>
          </cell>
          <cell r="AP174">
            <v>87.41</v>
          </cell>
          <cell r="AQ174">
            <v>87.53</v>
          </cell>
          <cell r="AR174">
            <v>87.63</v>
          </cell>
          <cell r="AS174">
            <v>87.74</v>
          </cell>
          <cell r="AT174">
            <v>87.85</v>
          </cell>
          <cell r="AU174">
            <v>87.96</v>
          </cell>
          <cell r="AV174">
            <v>88.08</v>
          </cell>
          <cell r="AW174">
            <v>88.2</v>
          </cell>
          <cell r="AX174">
            <v>88.32</v>
          </cell>
          <cell r="AY174">
            <v>88.44</v>
          </cell>
          <cell r="AZ174">
            <v>88.56</v>
          </cell>
          <cell r="BA174">
            <v>88.68</v>
          </cell>
          <cell r="BB174">
            <v>88.81</v>
          </cell>
          <cell r="BC174">
            <v>88.94</v>
          </cell>
          <cell r="BD174" t="str">
            <v>#N/A N/A</v>
          </cell>
          <cell r="BE174" t="str">
            <v>#N/A N/A</v>
          </cell>
          <cell r="BF174" t="str">
            <v>#N/A N/A</v>
          </cell>
          <cell r="BG174" t="str">
            <v>#N/A N/A</v>
          </cell>
          <cell r="BH174" t="str">
            <v>#N/A N/A</v>
          </cell>
          <cell r="BI174">
            <v>89.72</v>
          </cell>
          <cell r="BJ174" t="str">
            <v>#N/A N/A</v>
          </cell>
          <cell r="BK174" t="str">
            <v>#N/A N/A</v>
          </cell>
          <cell r="BL174" t="str">
            <v>#N/A N/A</v>
          </cell>
          <cell r="BM174" t="str">
            <v>#N/A N/A</v>
          </cell>
          <cell r="BN174" t="str">
            <v>#N/A N/A</v>
          </cell>
          <cell r="BO174">
            <v>90.5</v>
          </cell>
        </row>
        <row r="175">
          <cell r="A175">
            <v>40420</v>
          </cell>
          <cell r="B175">
            <v>81.260000000000005</v>
          </cell>
          <cell r="C175">
            <v>81.58</v>
          </cell>
          <cell r="D175">
            <v>81.88</v>
          </cell>
          <cell r="E175">
            <v>82.18</v>
          </cell>
          <cell r="F175">
            <v>82.5</v>
          </cell>
          <cell r="G175">
            <v>82.84</v>
          </cell>
          <cell r="H175">
            <v>83.05</v>
          </cell>
          <cell r="I175">
            <v>83.25</v>
          </cell>
          <cell r="J175">
            <v>83.45</v>
          </cell>
          <cell r="K175">
            <v>83.64</v>
          </cell>
          <cell r="L175">
            <v>83.84</v>
          </cell>
          <cell r="M175">
            <v>84.07</v>
          </cell>
          <cell r="N175">
            <v>84.25</v>
          </cell>
          <cell r="O175">
            <v>84.42</v>
          </cell>
          <cell r="P175">
            <v>84.58</v>
          </cell>
          <cell r="Q175">
            <v>84.75</v>
          </cell>
          <cell r="R175">
            <v>84.92</v>
          </cell>
          <cell r="S175">
            <v>85.1</v>
          </cell>
          <cell r="T175">
            <v>85.16</v>
          </cell>
          <cell r="U175">
            <v>85.23</v>
          </cell>
          <cell r="V175">
            <v>85.31</v>
          </cell>
          <cell r="W175">
            <v>85.39</v>
          </cell>
          <cell r="X175">
            <v>85.47</v>
          </cell>
          <cell r="Y175">
            <v>85.56</v>
          </cell>
          <cell r="Z175">
            <v>85.65</v>
          </cell>
          <cell r="AA175">
            <v>85.75</v>
          </cell>
          <cell r="AB175">
            <v>85.85</v>
          </cell>
          <cell r="AC175">
            <v>85.96</v>
          </cell>
          <cell r="AD175">
            <v>86.07</v>
          </cell>
          <cell r="AE175">
            <v>86.19</v>
          </cell>
          <cell r="AF175">
            <v>86.24</v>
          </cell>
          <cell r="AG175">
            <v>86.3</v>
          </cell>
          <cell r="AH175">
            <v>86.37</v>
          </cell>
          <cell r="AI175">
            <v>86.44</v>
          </cell>
          <cell r="AJ175">
            <v>86.52</v>
          </cell>
          <cell r="AK175">
            <v>86.6</v>
          </cell>
          <cell r="AL175">
            <v>86.69</v>
          </cell>
          <cell r="AM175">
            <v>86.79</v>
          </cell>
          <cell r="AN175">
            <v>86.89</v>
          </cell>
          <cell r="AO175">
            <v>86.99</v>
          </cell>
          <cell r="AP175">
            <v>87.1</v>
          </cell>
          <cell r="AQ175">
            <v>87.21</v>
          </cell>
          <cell r="AR175">
            <v>87.31</v>
          </cell>
          <cell r="AS175">
            <v>87.42</v>
          </cell>
          <cell r="AT175">
            <v>87.53</v>
          </cell>
          <cell r="AU175">
            <v>87.64</v>
          </cell>
          <cell r="AV175">
            <v>87.75</v>
          </cell>
          <cell r="AW175">
            <v>87.87</v>
          </cell>
          <cell r="AX175">
            <v>87.99</v>
          </cell>
          <cell r="AY175">
            <v>88.11</v>
          </cell>
          <cell r="AZ175">
            <v>88.23</v>
          </cell>
          <cell r="BA175">
            <v>88.35</v>
          </cell>
          <cell r="BB175">
            <v>88.48</v>
          </cell>
          <cell r="BC175">
            <v>88.61</v>
          </cell>
          <cell r="BD175" t="str">
            <v>#N/A N/A</v>
          </cell>
          <cell r="BE175" t="str">
            <v>#N/A N/A</v>
          </cell>
          <cell r="BF175" t="str">
            <v>#N/A N/A</v>
          </cell>
          <cell r="BG175" t="str">
            <v>#N/A N/A</v>
          </cell>
          <cell r="BH175" t="str">
            <v>#N/A N/A</v>
          </cell>
          <cell r="BI175">
            <v>89.37</v>
          </cell>
          <cell r="BJ175" t="str">
            <v>#N/A N/A</v>
          </cell>
          <cell r="BK175" t="str">
            <v>#N/A N/A</v>
          </cell>
          <cell r="BL175" t="str">
            <v>#N/A N/A</v>
          </cell>
          <cell r="BM175" t="str">
            <v>#N/A N/A</v>
          </cell>
          <cell r="BN175" t="str">
            <v>#N/A N/A</v>
          </cell>
          <cell r="BO175">
            <v>90.13</v>
          </cell>
        </row>
        <row r="176">
          <cell r="A176">
            <v>40421</v>
          </cell>
          <cell r="B176">
            <v>79.39</v>
          </cell>
          <cell r="C176">
            <v>79.73</v>
          </cell>
          <cell r="D176">
            <v>80.05</v>
          </cell>
          <cell r="E176">
            <v>80.36</v>
          </cell>
          <cell r="F176">
            <v>80.69</v>
          </cell>
          <cell r="G176">
            <v>81.040000000000006</v>
          </cell>
          <cell r="H176">
            <v>81.260000000000005</v>
          </cell>
          <cell r="I176">
            <v>81.48</v>
          </cell>
          <cell r="J176">
            <v>81.69</v>
          </cell>
          <cell r="K176">
            <v>81.900000000000006</v>
          </cell>
          <cell r="L176">
            <v>82.12</v>
          </cell>
          <cell r="M176">
            <v>82.35</v>
          </cell>
          <cell r="N176">
            <v>82.54</v>
          </cell>
          <cell r="O176">
            <v>82.73</v>
          </cell>
          <cell r="P176">
            <v>82.92</v>
          </cell>
          <cell r="Q176">
            <v>83.11</v>
          </cell>
          <cell r="R176">
            <v>83.3</v>
          </cell>
          <cell r="S176">
            <v>83.49</v>
          </cell>
          <cell r="T176">
            <v>83.56</v>
          </cell>
          <cell r="U176">
            <v>83.64</v>
          </cell>
          <cell r="V176">
            <v>83.73</v>
          </cell>
          <cell r="W176">
            <v>83.82</v>
          </cell>
          <cell r="X176">
            <v>83.91</v>
          </cell>
          <cell r="Y176">
            <v>84</v>
          </cell>
          <cell r="Z176">
            <v>84.1</v>
          </cell>
          <cell r="AA176">
            <v>84.21</v>
          </cell>
          <cell r="AB176">
            <v>84.32</v>
          </cell>
          <cell r="AC176">
            <v>84.44</v>
          </cell>
          <cell r="AD176">
            <v>84.56</v>
          </cell>
          <cell r="AE176">
            <v>84.68</v>
          </cell>
          <cell r="AF176">
            <v>84.74</v>
          </cell>
          <cell r="AG176">
            <v>84.81</v>
          </cell>
          <cell r="AH176">
            <v>84.88</v>
          </cell>
          <cell r="AI176">
            <v>84.96</v>
          </cell>
          <cell r="AJ176">
            <v>85.04</v>
          </cell>
          <cell r="AK176">
            <v>85.13</v>
          </cell>
          <cell r="AL176">
            <v>85.22</v>
          </cell>
          <cell r="AM176">
            <v>85.32</v>
          </cell>
          <cell r="AN176">
            <v>85.43</v>
          </cell>
          <cell r="AO176">
            <v>85.54</v>
          </cell>
          <cell r="AP176">
            <v>85.66</v>
          </cell>
          <cell r="AQ176">
            <v>85.78</v>
          </cell>
          <cell r="AR176">
            <v>85.89</v>
          </cell>
          <cell r="AS176">
            <v>86</v>
          </cell>
          <cell r="AT176">
            <v>86.11</v>
          </cell>
          <cell r="AU176">
            <v>86.23</v>
          </cell>
          <cell r="AV176">
            <v>86.35</v>
          </cell>
          <cell r="AW176">
            <v>86.47</v>
          </cell>
          <cell r="AX176">
            <v>86.59</v>
          </cell>
          <cell r="AY176">
            <v>86.71</v>
          </cell>
          <cell r="AZ176">
            <v>86.84</v>
          </cell>
          <cell r="BA176">
            <v>86.97</v>
          </cell>
          <cell r="BB176">
            <v>87.1</v>
          </cell>
          <cell r="BC176">
            <v>87.23</v>
          </cell>
          <cell r="BD176" t="str">
            <v>#N/A N/A</v>
          </cell>
          <cell r="BE176" t="str">
            <v>#N/A N/A</v>
          </cell>
          <cell r="BF176" t="str">
            <v>#N/A N/A</v>
          </cell>
          <cell r="BG176" t="str">
            <v>#N/A N/A</v>
          </cell>
          <cell r="BH176" t="str">
            <v>#N/A N/A</v>
          </cell>
          <cell r="BI176">
            <v>88</v>
          </cell>
          <cell r="BJ176" t="str">
            <v>#N/A N/A</v>
          </cell>
          <cell r="BK176" t="str">
            <v>#N/A N/A</v>
          </cell>
          <cell r="BL176" t="str">
            <v>#N/A N/A</v>
          </cell>
          <cell r="BM176" t="str">
            <v>#N/A N/A</v>
          </cell>
          <cell r="BN176" t="str">
            <v>#N/A N/A</v>
          </cell>
          <cell r="BO176">
            <v>88.77</v>
          </cell>
        </row>
        <row r="177">
          <cell r="A177">
            <v>40422</v>
          </cell>
          <cell r="B177">
            <v>81.150000000000006</v>
          </cell>
          <cell r="C177">
            <v>81.48</v>
          </cell>
          <cell r="D177">
            <v>81.8</v>
          </cell>
          <cell r="E177">
            <v>82.11</v>
          </cell>
          <cell r="F177">
            <v>82.43</v>
          </cell>
          <cell r="G177">
            <v>82.77</v>
          </cell>
          <cell r="H177">
            <v>82.98</v>
          </cell>
          <cell r="I177">
            <v>83.19</v>
          </cell>
          <cell r="J177">
            <v>83.4</v>
          </cell>
          <cell r="K177">
            <v>83.61</v>
          </cell>
          <cell r="L177">
            <v>83.82</v>
          </cell>
          <cell r="M177">
            <v>84.04</v>
          </cell>
          <cell r="N177">
            <v>84.22</v>
          </cell>
          <cell r="O177">
            <v>84.4</v>
          </cell>
          <cell r="P177">
            <v>84.58</v>
          </cell>
          <cell r="Q177">
            <v>84.76</v>
          </cell>
          <cell r="R177">
            <v>84.94</v>
          </cell>
          <cell r="S177">
            <v>85.12</v>
          </cell>
          <cell r="T177">
            <v>85.19</v>
          </cell>
          <cell r="U177">
            <v>85.27</v>
          </cell>
          <cell r="V177">
            <v>85.35</v>
          </cell>
          <cell r="W177">
            <v>85.43</v>
          </cell>
          <cell r="X177">
            <v>85.52</v>
          </cell>
          <cell r="Y177">
            <v>85.61</v>
          </cell>
          <cell r="Z177">
            <v>85.71</v>
          </cell>
          <cell r="AA177">
            <v>85.81</v>
          </cell>
          <cell r="AB177">
            <v>85.91</v>
          </cell>
          <cell r="AC177">
            <v>86.02</v>
          </cell>
          <cell r="AD177">
            <v>86.14</v>
          </cell>
          <cell r="AE177">
            <v>86.26</v>
          </cell>
          <cell r="AF177">
            <v>86.32</v>
          </cell>
          <cell r="AG177">
            <v>86.38</v>
          </cell>
          <cell r="AH177">
            <v>86.45</v>
          </cell>
          <cell r="AI177">
            <v>86.52</v>
          </cell>
          <cell r="AJ177">
            <v>86.6</v>
          </cell>
          <cell r="AK177">
            <v>86.68</v>
          </cell>
          <cell r="AL177">
            <v>86.77</v>
          </cell>
          <cell r="AM177">
            <v>86.86</v>
          </cell>
          <cell r="AN177">
            <v>86.96</v>
          </cell>
          <cell r="AO177">
            <v>87.07</v>
          </cell>
          <cell r="AP177">
            <v>87.19</v>
          </cell>
          <cell r="AQ177">
            <v>87.31</v>
          </cell>
          <cell r="AR177">
            <v>87.42</v>
          </cell>
          <cell r="AS177">
            <v>87.53</v>
          </cell>
          <cell r="AT177">
            <v>87.64</v>
          </cell>
          <cell r="AU177">
            <v>87.75</v>
          </cell>
          <cell r="AV177">
            <v>87.86</v>
          </cell>
          <cell r="AW177">
            <v>87.98</v>
          </cell>
          <cell r="AX177">
            <v>88.1</v>
          </cell>
          <cell r="AY177">
            <v>88.22</v>
          </cell>
          <cell r="AZ177">
            <v>88.34</v>
          </cell>
          <cell r="BA177">
            <v>88.47</v>
          </cell>
          <cell r="BB177">
            <v>88.6</v>
          </cell>
          <cell r="BC177">
            <v>88.73</v>
          </cell>
          <cell r="BD177" t="str">
            <v>#N/A N/A</v>
          </cell>
          <cell r="BE177" t="str">
            <v>#N/A N/A</v>
          </cell>
          <cell r="BF177" t="str">
            <v>#N/A N/A</v>
          </cell>
          <cell r="BG177" t="str">
            <v>#N/A N/A</v>
          </cell>
          <cell r="BH177" t="str">
            <v>#N/A N/A</v>
          </cell>
          <cell r="BI177">
            <v>89.5</v>
          </cell>
          <cell r="BJ177" t="str">
            <v>#N/A N/A</v>
          </cell>
          <cell r="BK177" t="str">
            <v>#N/A N/A</v>
          </cell>
          <cell r="BL177" t="str">
            <v>#N/A N/A</v>
          </cell>
          <cell r="BM177" t="str">
            <v>#N/A N/A</v>
          </cell>
          <cell r="BN177" t="str">
            <v>#N/A N/A</v>
          </cell>
          <cell r="BO177">
            <v>90.27</v>
          </cell>
        </row>
        <row r="178">
          <cell r="A178">
            <v>40423</v>
          </cell>
          <cell r="B178">
            <v>81.599999999999994</v>
          </cell>
          <cell r="C178">
            <v>81.91</v>
          </cell>
          <cell r="D178">
            <v>82.21</v>
          </cell>
          <cell r="E178">
            <v>82.49</v>
          </cell>
          <cell r="F178">
            <v>82.79</v>
          </cell>
          <cell r="G178">
            <v>83.11</v>
          </cell>
          <cell r="H178">
            <v>83.31</v>
          </cell>
          <cell r="I178">
            <v>83.51</v>
          </cell>
          <cell r="J178">
            <v>83.71</v>
          </cell>
          <cell r="K178">
            <v>83.91</v>
          </cell>
          <cell r="L178">
            <v>84.11</v>
          </cell>
          <cell r="M178">
            <v>84.31</v>
          </cell>
          <cell r="N178">
            <v>84.47</v>
          </cell>
          <cell r="O178">
            <v>84.63</v>
          </cell>
          <cell r="P178">
            <v>84.79</v>
          </cell>
          <cell r="Q178">
            <v>84.95</v>
          </cell>
          <cell r="R178">
            <v>85.11</v>
          </cell>
          <cell r="S178">
            <v>85.27</v>
          </cell>
          <cell r="T178">
            <v>85.34</v>
          </cell>
          <cell r="U178">
            <v>85.41</v>
          </cell>
          <cell r="V178">
            <v>85.48</v>
          </cell>
          <cell r="W178">
            <v>85.56</v>
          </cell>
          <cell r="X178">
            <v>85.64</v>
          </cell>
          <cell r="Y178">
            <v>85.73</v>
          </cell>
          <cell r="Z178">
            <v>85.82</v>
          </cell>
          <cell r="AA178">
            <v>85.92</v>
          </cell>
          <cell r="AB178">
            <v>86.02</v>
          </cell>
          <cell r="AC178">
            <v>86.13</v>
          </cell>
          <cell r="AD178">
            <v>86.24</v>
          </cell>
          <cell r="AE178">
            <v>86.35</v>
          </cell>
          <cell r="AF178">
            <v>86.41</v>
          </cell>
          <cell r="AG178">
            <v>86.47</v>
          </cell>
          <cell r="AH178">
            <v>86.54</v>
          </cell>
          <cell r="AI178">
            <v>86.61</v>
          </cell>
          <cell r="AJ178">
            <v>86.69</v>
          </cell>
          <cell r="AK178">
            <v>86.77</v>
          </cell>
          <cell r="AL178">
            <v>86.86</v>
          </cell>
          <cell r="AM178">
            <v>86.95</v>
          </cell>
          <cell r="AN178">
            <v>87.05</v>
          </cell>
          <cell r="AO178">
            <v>87.16</v>
          </cell>
          <cell r="AP178">
            <v>87.28</v>
          </cell>
          <cell r="AQ178">
            <v>87.4</v>
          </cell>
          <cell r="AR178">
            <v>87.51</v>
          </cell>
          <cell r="AS178">
            <v>87.62</v>
          </cell>
          <cell r="AT178">
            <v>87.73</v>
          </cell>
          <cell r="AU178">
            <v>87.84</v>
          </cell>
          <cell r="AV178">
            <v>87.95</v>
          </cell>
          <cell r="AW178">
            <v>88.06</v>
          </cell>
          <cell r="AX178">
            <v>88.17</v>
          </cell>
          <cell r="AY178">
            <v>88.29</v>
          </cell>
          <cell r="AZ178">
            <v>88.41</v>
          </cell>
          <cell r="BA178">
            <v>88.53</v>
          </cell>
          <cell r="BB178">
            <v>88.66</v>
          </cell>
          <cell r="BC178">
            <v>88.79</v>
          </cell>
          <cell r="BD178" t="str">
            <v>#N/A N/A</v>
          </cell>
          <cell r="BE178" t="str">
            <v>#N/A N/A</v>
          </cell>
          <cell r="BF178" t="str">
            <v>#N/A N/A</v>
          </cell>
          <cell r="BG178" t="str">
            <v>#N/A N/A</v>
          </cell>
          <cell r="BH178" t="str">
            <v>#N/A N/A</v>
          </cell>
          <cell r="BI178">
            <v>89.56</v>
          </cell>
          <cell r="BJ178" t="str">
            <v>#N/A N/A</v>
          </cell>
          <cell r="BK178" t="str">
            <v>#N/A N/A</v>
          </cell>
          <cell r="BL178" t="str">
            <v>#N/A N/A</v>
          </cell>
          <cell r="BM178" t="str">
            <v>#N/A N/A</v>
          </cell>
          <cell r="BN178" t="str">
            <v>#N/A N/A</v>
          </cell>
          <cell r="BO178">
            <v>90.33</v>
          </cell>
        </row>
        <row r="179">
          <cell r="A179">
            <v>40424</v>
          </cell>
          <cell r="B179">
            <v>81.34</v>
          </cell>
          <cell r="C179">
            <v>81.66</v>
          </cell>
          <cell r="D179">
            <v>81.97</v>
          </cell>
          <cell r="E179">
            <v>82.26</v>
          </cell>
          <cell r="F179">
            <v>82.57</v>
          </cell>
          <cell r="G179">
            <v>82.9</v>
          </cell>
          <cell r="H179">
            <v>83.1</v>
          </cell>
          <cell r="I179">
            <v>83.3</v>
          </cell>
          <cell r="J179">
            <v>83.5</v>
          </cell>
          <cell r="K179">
            <v>83.7</v>
          </cell>
          <cell r="L179">
            <v>83.9</v>
          </cell>
          <cell r="M179">
            <v>84.09</v>
          </cell>
          <cell r="N179">
            <v>84.26</v>
          </cell>
          <cell r="O179">
            <v>84.43</v>
          </cell>
          <cell r="P179">
            <v>84.59</v>
          </cell>
          <cell r="Q179">
            <v>84.75</v>
          </cell>
          <cell r="R179">
            <v>84.92</v>
          </cell>
          <cell r="S179">
            <v>85.09</v>
          </cell>
          <cell r="T179">
            <v>85.16</v>
          </cell>
          <cell r="U179">
            <v>85.24</v>
          </cell>
          <cell r="V179">
            <v>85.32</v>
          </cell>
          <cell r="W179">
            <v>85.4</v>
          </cell>
          <cell r="X179">
            <v>85.49</v>
          </cell>
          <cell r="Y179">
            <v>85.58</v>
          </cell>
          <cell r="Z179">
            <v>85.68</v>
          </cell>
          <cell r="AA179">
            <v>85.78</v>
          </cell>
          <cell r="AB179">
            <v>85.89</v>
          </cell>
          <cell r="AC179">
            <v>86</v>
          </cell>
          <cell r="AD179">
            <v>86.12</v>
          </cell>
          <cell r="AE179">
            <v>86.24</v>
          </cell>
          <cell r="AF179">
            <v>86.3</v>
          </cell>
          <cell r="AG179">
            <v>86.37</v>
          </cell>
          <cell r="AH179">
            <v>86.44</v>
          </cell>
          <cell r="AI179">
            <v>86.52</v>
          </cell>
          <cell r="AJ179">
            <v>86.6</v>
          </cell>
          <cell r="AK179">
            <v>86.69</v>
          </cell>
          <cell r="AL179">
            <v>86.78</v>
          </cell>
          <cell r="AM179">
            <v>86.88</v>
          </cell>
          <cell r="AN179">
            <v>86.99</v>
          </cell>
          <cell r="AO179">
            <v>87.1</v>
          </cell>
          <cell r="AP179">
            <v>87.22</v>
          </cell>
          <cell r="AQ179">
            <v>87.34</v>
          </cell>
          <cell r="AR179">
            <v>87.45</v>
          </cell>
          <cell r="AS179">
            <v>87.57</v>
          </cell>
          <cell r="AT179">
            <v>87.69</v>
          </cell>
          <cell r="AU179">
            <v>87.81</v>
          </cell>
          <cell r="AV179">
            <v>87.93</v>
          </cell>
          <cell r="AW179">
            <v>88.05</v>
          </cell>
          <cell r="AX179">
            <v>88.17</v>
          </cell>
          <cell r="AY179">
            <v>88.3</v>
          </cell>
          <cell r="AZ179">
            <v>88.43</v>
          </cell>
          <cell r="BA179">
            <v>88.56</v>
          </cell>
          <cell r="BB179">
            <v>88.69</v>
          </cell>
          <cell r="BC179">
            <v>88.82</v>
          </cell>
          <cell r="BD179" t="str">
            <v>#N/A N/A</v>
          </cell>
          <cell r="BE179" t="str">
            <v>#N/A N/A</v>
          </cell>
          <cell r="BF179" t="str">
            <v>#N/A N/A</v>
          </cell>
          <cell r="BG179" t="str">
            <v>#N/A N/A</v>
          </cell>
          <cell r="BH179" t="str">
            <v>#N/A N/A</v>
          </cell>
          <cell r="BI179">
            <v>89.62</v>
          </cell>
          <cell r="BJ179" t="str">
            <v>#N/A N/A</v>
          </cell>
          <cell r="BK179" t="str">
            <v>#N/A N/A</v>
          </cell>
          <cell r="BL179" t="str">
            <v>#N/A N/A</v>
          </cell>
          <cell r="BM179" t="str">
            <v>#N/A N/A</v>
          </cell>
          <cell r="BN179" t="str">
            <v>#N/A N/A</v>
          </cell>
          <cell r="BO179">
            <v>90.42</v>
          </cell>
        </row>
        <row r="180">
          <cell r="A180">
            <v>40427</v>
          </cell>
          <cell r="B180">
            <v>81.34</v>
          </cell>
          <cell r="C180">
            <v>81.66</v>
          </cell>
          <cell r="D180">
            <v>81.97</v>
          </cell>
          <cell r="E180">
            <v>82.26</v>
          </cell>
          <cell r="F180">
            <v>82.57</v>
          </cell>
          <cell r="G180">
            <v>82.9</v>
          </cell>
          <cell r="H180">
            <v>83.1</v>
          </cell>
          <cell r="I180">
            <v>83.3</v>
          </cell>
          <cell r="J180">
            <v>83.5</v>
          </cell>
          <cell r="K180">
            <v>83.7</v>
          </cell>
          <cell r="L180">
            <v>83.9</v>
          </cell>
          <cell r="M180">
            <v>84.09</v>
          </cell>
          <cell r="N180">
            <v>84.26</v>
          </cell>
          <cell r="O180">
            <v>84.43</v>
          </cell>
          <cell r="P180">
            <v>84.59</v>
          </cell>
          <cell r="Q180">
            <v>84.75</v>
          </cell>
          <cell r="R180">
            <v>84.92</v>
          </cell>
          <cell r="S180">
            <v>85.09</v>
          </cell>
          <cell r="T180">
            <v>85.16</v>
          </cell>
          <cell r="U180">
            <v>85.24</v>
          </cell>
          <cell r="V180">
            <v>85.32</v>
          </cell>
          <cell r="W180">
            <v>85.4</v>
          </cell>
          <cell r="X180">
            <v>85.49</v>
          </cell>
          <cell r="Y180">
            <v>85.58</v>
          </cell>
          <cell r="Z180">
            <v>85.68</v>
          </cell>
          <cell r="AA180">
            <v>85.78</v>
          </cell>
          <cell r="AB180">
            <v>85.89</v>
          </cell>
          <cell r="AC180">
            <v>86</v>
          </cell>
          <cell r="AD180">
            <v>86.12</v>
          </cell>
          <cell r="AE180">
            <v>86.24</v>
          </cell>
          <cell r="AF180">
            <v>86.3</v>
          </cell>
          <cell r="AG180">
            <v>86.37</v>
          </cell>
          <cell r="AH180">
            <v>86.44</v>
          </cell>
          <cell r="AI180">
            <v>86.52</v>
          </cell>
          <cell r="AJ180">
            <v>86.6</v>
          </cell>
          <cell r="AK180">
            <v>86.69</v>
          </cell>
          <cell r="AL180">
            <v>86.78</v>
          </cell>
          <cell r="AM180">
            <v>86.88</v>
          </cell>
          <cell r="AN180">
            <v>86.99</v>
          </cell>
          <cell r="AO180">
            <v>87.1</v>
          </cell>
          <cell r="AP180">
            <v>87.22</v>
          </cell>
          <cell r="AQ180">
            <v>87.34</v>
          </cell>
          <cell r="AR180">
            <v>87.45</v>
          </cell>
          <cell r="AS180">
            <v>87.57</v>
          </cell>
          <cell r="AT180">
            <v>87.69</v>
          </cell>
          <cell r="AU180">
            <v>87.81</v>
          </cell>
          <cell r="AV180">
            <v>87.93</v>
          </cell>
          <cell r="AW180">
            <v>88.05</v>
          </cell>
          <cell r="AX180">
            <v>88.17</v>
          </cell>
          <cell r="AY180">
            <v>88.3</v>
          </cell>
          <cell r="AZ180">
            <v>88.43</v>
          </cell>
          <cell r="BA180">
            <v>88.56</v>
          </cell>
          <cell r="BB180">
            <v>88.69</v>
          </cell>
          <cell r="BC180">
            <v>88.82</v>
          </cell>
          <cell r="BD180" t="str">
            <v>#N/A N/A</v>
          </cell>
          <cell r="BE180" t="str">
            <v>#N/A N/A</v>
          </cell>
          <cell r="BF180" t="str">
            <v>#N/A N/A</v>
          </cell>
          <cell r="BG180" t="str">
            <v>#N/A N/A</v>
          </cell>
          <cell r="BH180" t="str">
            <v>#N/A N/A</v>
          </cell>
          <cell r="BI180">
            <v>89.62</v>
          </cell>
          <cell r="BJ180" t="str">
            <v>#N/A N/A</v>
          </cell>
          <cell r="BK180" t="str">
            <v>#N/A N/A</v>
          </cell>
          <cell r="BL180" t="str">
            <v>#N/A N/A</v>
          </cell>
          <cell r="BM180" t="str">
            <v>#N/A N/A</v>
          </cell>
          <cell r="BN180" t="str">
            <v>#N/A N/A</v>
          </cell>
          <cell r="BO180">
            <v>90.42</v>
          </cell>
        </row>
        <row r="181">
          <cell r="A181">
            <v>40428</v>
          </cell>
          <cell r="B181">
            <v>81.98</v>
          </cell>
          <cell r="C181">
            <v>82.32</v>
          </cell>
          <cell r="D181">
            <v>82.65</v>
          </cell>
          <cell r="E181">
            <v>82.96</v>
          </cell>
          <cell r="F181">
            <v>83.28</v>
          </cell>
          <cell r="G181">
            <v>83.61</v>
          </cell>
          <cell r="H181">
            <v>83.82</v>
          </cell>
          <cell r="I181">
            <v>84.02</v>
          </cell>
          <cell r="J181">
            <v>84.22</v>
          </cell>
          <cell r="K181">
            <v>84.42</v>
          </cell>
          <cell r="L181">
            <v>84.62</v>
          </cell>
          <cell r="M181">
            <v>84.81</v>
          </cell>
          <cell r="N181">
            <v>84.98</v>
          </cell>
          <cell r="O181">
            <v>85.15</v>
          </cell>
          <cell r="P181">
            <v>85.32</v>
          </cell>
          <cell r="Q181">
            <v>85.48</v>
          </cell>
          <cell r="R181">
            <v>85.65</v>
          </cell>
          <cell r="S181">
            <v>85.82</v>
          </cell>
          <cell r="T181">
            <v>85.89</v>
          </cell>
          <cell r="U181">
            <v>85.97</v>
          </cell>
          <cell r="V181">
            <v>86.05</v>
          </cell>
          <cell r="W181">
            <v>86.13</v>
          </cell>
          <cell r="X181">
            <v>86.22</v>
          </cell>
          <cell r="Y181">
            <v>86.32</v>
          </cell>
          <cell r="Z181">
            <v>86.42</v>
          </cell>
          <cell r="AA181">
            <v>86.52</v>
          </cell>
          <cell r="AB181">
            <v>86.63</v>
          </cell>
          <cell r="AC181">
            <v>86.75</v>
          </cell>
          <cell r="AD181">
            <v>86.87</v>
          </cell>
          <cell r="AE181">
            <v>86.99</v>
          </cell>
          <cell r="AF181">
            <v>87.05</v>
          </cell>
          <cell r="AG181">
            <v>87.12</v>
          </cell>
          <cell r="AH181">
            <v>87.2</v>
          </cell>
          <cell r="AI181">
            <v>87.28</v>
          </cell>
          <cell r="AJ181">
            <v>87.37</v>
          </cell>
          <cell r="AK181">
            <v>87.46</v>
          </cell>
          <cell r="AL181">
            <v>87.56</v>
          </cell>
          <cell r="AM181">
            <v>87.66</v>
          </cell>
          <cell r="AN181">
            <v>87.77</v>
          </cell>
          <cell r="AO181">
            <v>87.88</v>
          </cell>
          <cell r="AP181">
            <v>88</v>
          </cell>
          <cell r="AQ181">
            <v>88.12</v>
          </cell>
          <cell r="AR181">
            <v>88.23</v>
          </cell>
          <cell r="AS181">
            <v>88.35</v>
          </cell>
          <cell r="AT181">
            <v>88.47</v>
          </cell>
          <cell r="AU181">
            <v>88.59</v>
          </cell>
          <cell r="AV181">
            <v>88.71</v>
          </cell>
          <cell r="AW181">
            <v>88.83</v>
          </cell>
          <cell r="AX181">
            <v>88.95</v>
          </cell>
          <cell r="AY181">
            <v>89.08</v>
          </cell>
          <cell r="AZ181">
            <v>89.21</v>
          </cell>
          <cell r="BA181">
            <v>89.34</v>
          </cell>
          <cell r="BB181">
            <v>89.47</v>
          </cell>
          <cell r="BC181">
            <v>89.6</v>
          </cell>
          <cell r="BD181" t="str">
            <v>#N/A N/A</v>
          </cell>
          <cell r="BE181" t="str">
            <v>#N/A N/A</v>
          </cell>
          <cell r="BF181" t="str">
            <v>#N/A N/A</v>
          </cell>
          <cell r="BG181" t="str">
            <v>#N/A N/A</v>
          </cell>
          <cell r="BH181" t="str">
            <v>#N/A N/A</v>
          </cell>
          <cell r="BI181">
            <v>90.4</v>
          </cell>
          <cell r="BJ181" t="str">
            <v>#N/A N/A</v>
          </cell>
          <cell r="BK181" t="str">
            <v>#N/A N/A</v>
          </cell>
          <cell r="BL181" t="str">
            <v>#N/A N/A</v>
          </cell>
          <cell r="BM181" t="str">
            <v>#N/A N/A</v>
          </cell>
          <cell r="BN181" t="str">
            <v>#N/A N/A</v>
          </cell>
          <cell r="BO181">
            <v>91.2</v>
          </cell>
        </row>
        <row r="182">
          <cell r="A182">
            <v>40429</v>
          </cell>
          <cell r="B182">
            <v>82.32</v>
          </cell>
          <cell r="C182">
            <v>82.63</v>
          </cell>
          <cell r="D182">
            <v>82.93</v>
          </cell>
          <cell r="E182">
            <v>83.22</v>
          </cell>
          <cell r="F182">
            <v>83.52</v>
          </cell>
          <cell r="G182">
            <v>83.85</v>
          </cell>
          <cell r="H182">
            <v>84.05</v>
          </cell>
          <cell r="I182">
            <v>84.24</v>
          </cell>
          <cell r="J182">
            <v>84.42</v>
          </cell>
          <cell r="K182">
            <v>84.6</v>
          </cell>
          <cell r="L182">
            <v>84.77</v>
          </cell>
          <cell r="M182">
            <v>84.94</v>
          </cell>
          <cell r="N182">
            <v>85.11</v>
          </cell>
          <cell r="O182">
            <v>85.28</v>
          </cell>
          <cell r="P182">
            <v>85.44</v>
          </cell>
          <cell r="Q182">
            <v>85.6</v>
          </cell>
          <cell r="R182">
            <v>85.77</v>
          </cell>
          <cell r="S182">
            <v>85.94</v>
          </cell>
          <cell r="T182">
            <v>86.01</v>
          </cell>
          <cell r="U182">
            <v>86.08</v>
          </cell>
          <cell r="V182">
            <v>86.15</v>
          </cell>
          <cell r="W182">
            <v>86.23</v>
          </cell>
          <cell r="X182">
            <v>86.32</v>
          </cell>
          <cell r="Y182">
            <v>86.41</v>
          </cell>
          <cell r="Z182">
            <v>86.51</v>
          </cell>
          <cell r="AA182">
            <v>86.61</v>
          </cell>
          <cell r="AB182">
            <v>86.71</v>
          </cell>
          <cell r="AC182">
            <v>86.82</v>
          </cell>
          <cell r="AD182">
            <v>86.93</v>
          </cell>
          <cell r="AE182">
            <v>87.04</v>
          </cell>
          <cell r="AF182">
            <v>87.1</v>
          </cell>
          <cell r="AG182">
            <v>87.17</v>
          </cell>
          <cell r="AH182">
            <v>87.24</v>
          </cell>
          <cell r="AI182">
            <v>87.32</v>
          </cell>
          <cell r="AJ182">
            <v>87.41</v>
          </cell>
          <cell r="AK182">
            <v>87.5</v>
          </cell>
          <cell r="AL182">
            <v>87.6</v>
          </cell>
          <cell r="AM182">
            <v>87.7</v>
          </cell>
          <cell r="AN182">
            <v>87.81</v>
          </cell>
          <cell r="AO182">
            <v>87.92</v>
          </cell>
          <cell r="AP182">
            <v>88.04</v>
          </cell>
          <cell r="AQ182">
            <v>88.16</v>
          </cell>
          <cell r="AR182">
            <v>88.27</v>
          </cell>
          <cell r="AS182">
            <v>88.39</v>
          </cell>
          <cell r="AT182">
            <v>88.51</v>
          </cell>
          <cell r="AU182">
            <v>88.63</v>
          </cell>
          <cell r="AV182">
            <v>88.75</v>
          </cell>
          <cell r="AW182">
            <v>88.87</v>
          </cell>
          <cell r="AX182">
            <v>88.99</v>
          </cell>
          <cell r="AY182">
            <v>89.11</v>
          </cell>
          <cell r="AZ182">
            <v>89.24</v>
          </cell>
          <cell r="BA182">
            <v>89.37</v>
          </cell>
          <cell r="BB182">
            <v>89.5</v>
          </cell>
          <cell r="BC182">
            <v>89.63</v>
          </cell>
          <cell r="BD182" t="str">
            <v>#N/A N/A</v>
          </cell>
          <cell r="BE182" t="str">
            <v>#N/A N/A</v>
          </cell>
          <cell r="BF182" t="str">
            <v>#N/A N/A</v>
          </cell>
          <cell r="BG182" t="str">
            <v>#N/A N/A</v>
          </cell>
          <cell r="BH182" t="str">
            <v>#N/A N/A</v>
          </cell>
          <cell r="BI182">
            <v>90.41</v>
          </cell>
          <cell r="BJ182" t="str">
            <v>#N/A N/A</v>
          </cell>
          <cell r="BK182" t="str">
            <v>#N/A N/A</v>
          </cell>
          <cell r="BL182" t="str">
            <v>#N/A N/A</v>
          </cell>
          <cell r="BM182" t="str">
            <v>#N/A N/A</v>
          </cell>
          <cell r="BN182" t="str">
            <v>#N/A N/A</v>
          </cell>
          <cell r="BO182">
            <v>91.19</v>
          </cell>
        </row>
        <row r="183">
          <cell r="A183">
            <v>40430</v>
          </cell>
          <cell r="B183">
            <v>81.459999999999994</v>
          </cell>
          <cell r="C183">
            <v>81.760000000000005</v>
          </cell>
          <cell r="D183">
            <v>82.05</v>
          </cell>
          <cell r="E183">
            <v>82.32</v>
          </cell>
          <cell r="F183">
            <v>82.61</v>
          </cell>
          <cell r="G183">
            <v>82.93</v>
          </cell>
          <cell r="H183">
            <v>83.13</v>
          </cell>
          <cell r="I183">
            <v>83.31</v>
          </cell>
          <cell r="J183">
            <v>83.49</v>
          </cell>
          <cell r="K183">
            <v>83.66</v>
          </cell>
          <cell r="L183">
            <v>83.83</v>
          </cell>
          <cell r="M183">
            <v>84</v>
          </cell>
          <cell r="N183">
            <v>84.17</v>
          </cell>
          <cell r="O183">
            <v>84.34</v>
          </cell>
          <cell r="P183">
            <v>84.51</v>
          </cell>
          <cell r="Q183">
            <v>84.67</v>
          </cell>
          <cell r="R183">
            <v>84.84</v>
          </cell>
          <cell r="S183">
            <v>85.01</v>
          </cell>
          <cell r="T183">
            <v>85.08</v>
          </cell>
          <cell r="U183">
            <v>85.15</v>
          </cell>
          <cell r="V183">
            <v>85.23</v>
          </cell>
          <cell r="W183">
            <v>85.31</v>
          </cell>
          <cell r="X183">
            <v>85.41</v>
          </cell>
          <cell r="Y183">
            <v>85.51</v>
          </cell>
          <cell r="Z183">
            <v>85.61</v>
          </cell>
          <cell r="AA183">
            <v>85.71</v>
          </cell>
          <cell r="AB183">
            <v>85.82</v>
          </cell>
          <cell r="AC183">
            <v>85.93</v>
          </cell>
          <cell r="AD183">
            <v>86.05</v>
          </cell>
          <cell r="AE183">
            <v>86.17</v>
          </cell>
          <cell r="AF183">
            <v>86.24</v>
          </cell>
          <cell r="AG183">
            <v>86.31</v>
          </cell>
          <cell r="AH183">
            <v>86.39</v>
          </cell>
          <cell r="AI183">
            <v>86.47</v>
          </cell>
          <cell r="AJ183">
            <v>86.56</v>
          </cell>
          <cell r="AK183">
            <v>86.66</v>
          </cell>
          <cell r="AL183">
            <v>86.76</v>
          </cell>
          <cell r="AM183">
            <v>86.87</v>
          </cell>
          <cell r="AN183">
            <v>86.98</v>
          </cell>
          <cell r="AO183">
            <v>87.1</v>
          </cell>
          <cell r="AP183">
            <v>87.22</v>
          </cell>
          <cell r="AQ183">
            <v>87.35</v>
          </cell>
          <cell r="AR183">
            <v>87.46</v>
          </cell>
          <cell r="AS183">
            <v>87.58</v>
          </cell>
          <cell r="AT183">
            <v>87.7</v>
          </cell>
          <cell r="AU183">
            <v>87.82</v>
          </cell>
          <cell r="AV183">
            <v>87.94</v>
          </cell>
          <cell r="AW183">
            <v>88.07</v>
          </cell>
          <cell r="AX183">
            <v>88.2</v>
          </cell>
          <cell r="AY183">
            <v>88.33</v>
          </cell>
          <cell r="AZ183">
            <v>88.46</v>
          </cell>
          <cell r="BA183">
            <v>88.59</v>
          </cell>
          <cell r="BB183">
            <v>88.73</v>
          </cell>
          <cell r="BC183">
            <v>88.87</v>
          </cell>
          <cell r="BD183" t="str">
            <v>#N/A N/A</v>
          </cell>
          <cell r="BE183" t="str">
            <v>#N/A N/A</v>
          </cell>
          <cell r="BF183" t="str">
            <v>#N/A N/A</v>
          </cell>
          <cell r="BG183" t="str">
            <v>#N/A N/A</v>
          </cell>
          <cell r="BH183" t="str">
            <v>#N/A N/A</v>
          </cell>
          <cell r="BI183">
            <v>89.65</v>
          </cell>
          <cell r="BJ183" t="str">
            <v>#N/A N/A</v>
          </cell>
          <cell r="BK183" t="str">
            <v>#N/A N/A</v>
          </cell>
          <cell r="BL183" t="str">
            <v>#N/A N/A</v>
          </cell>
          <cell r="BM183" t="str">
            <v>#N/A N/A</v>
          </cell>
          <cell r="BN183" t="str">
            <v>#N/A N/A</v>
          </cell>
          <cell r="BO183">
            <v>90.43</v>
          </cell>
        </row>
        <row r="184">
          <cell r="A184">
            <v>40431</v>
          </cell>
          <cell r="B184">
            <v>81.93</v>
          </cell>
          <cell r="C184">
            <v>82.2</v>
          </cell>
          <cell r="D184">
            <v>82.44</v>
          </cell>
          <cell r="E184">
            <v>82.68</v>
          </cell>
          <cell r="F184">
            <v>82.93</v>
          </cell>
          <cell r="G184">
            <v>83.21</v>
          </cell>
          <cell r="H184">
            <v>83.38</v>
          </cell>
          <cell r="I184">
            <v>83.54</v>
          </cell>
          <cell r="J184">
            <v>83.71</v>
          </cell>
          <cell r="K184">
            <v>83.87</v>
          </cell>
          <cell r="L184">
            <v>84.03</v>
          </cell>
          <cell r="M184">
            <v>84.19</v>
          </cell>
          <cell r="N184">
            <v>84.35</v>
          </cell>
          <cell r="O184">
            <v>84.51</v>
          </cell>
          <cell r="P184">
            <v>84.67</v>
          </cell>
          <cell r="Q184">
            <v>84.82</v>
          </cell>
          <cell r="R184">
            <v>84.98</v>
          </cell>
          <cell r="S184">
            <v>85.14</v>
          </cell>
          <cell r="T184">
            <v>85.21</v>
          </cell>
          <cell r="U184">
            <v>85.28</v>
          </cell>
          <cell r="V184">
            <v>85.36</v>
          </cell>
          <cell r="W184">
            <v>85.44</v>
          </cell>
          <cell r="X184">
            <v>85.53</v>
          </cell>
          <cell r="Y184">
            <v>85.63</v>
          </cell>
          <cell r="Z184">
            <v>85.73</v>
          </cell>
          <cell r="AA184">
            <v>85.83</v>
          </cell>
          <cell r="AB184">
            <v>85.94</v>
          </cell>
          <cell r="AC184">
            <v>86.05</v>
          </cell>
          <cell r="AD184">
            <v>86.16</v>
          </cell>
          <cell r="AE184">
            <v>86.28</v>
          </cell>
          <cell r="AF184">
            <v>86.35</v>
          </cell>
          <cell r="AG184">
            <v>86.42</v>
          </cell>
          <cell r="AH184">
            <v>86.5</v>
          </cell>
          <cell r="AI184">
            <v>86.58</v>
          </cell>
          <cell r="AJ184">
            <v>86.67</v>
          </cell>
          <cell r="AK184">
            <v>86.77</v>
          </cell>
          <cell r="AL184">
            <v>86.87</v>
          </cell>
          <cell r="AM184">
            <v>86.98</v>
          </cell>
          <cell r="AN184">
            <v>87.09</v>
          </cell>
          <cell r="AO184">
            <v>87.21</v>
          </cell>
          <cell r="AP184">
            <v>87.33</v>
          </cell>
          <cell r="AQ184">
            <v>87.46</v>
          </cell>
          <cell r="AR184">
            <v>87.57</v>
          </cell>
          <cell r="AS184">
            <v>87.69</v>
          </cell>
          <cell r="AT184">
            <v>87.81</v>
          </cell>
          <cell r="AU184">
            <v>87.93</v>
          </cell>
          <cell r="AV184">
            <v>88.06</v>
          </cell>
          <cell r="AW184">
            <v>88.19</v>
          </cell>
          <cell r="AX184">
            <v>88.32</v>
          </cell>
          <cell r="AY184">
            <v>88.45</v>
          </cell>
          <cell r="AZ184">
            <v>88.58</v>
          </cell>
          <cell r="BA184">
            <v>88.72</v>
          </cell>
          <cell r="BB184">
            <v>88.86</v>
          </cell>
          <cell r="BC184">
            <v>89</v>
          </cell>
          <cell r="BD184" t="str">
            <v>#N/A N/A</v>
          </cell>
          <cell r="BE184" t="str">
            <v>#N/A N/A</v>
          </cell>
          <cell r="BF184" t="str">
            <v>#N/A N/A</v>
          </cell>
          <cell r="BG184" t="str">
            <v>#N/A N/A</v>
          </cell>
          <cell r="BH184" t="str">
            <v>#N/A N/A</v>
          </cell>
          <cell r="BI184">
            <v>89.78</v>
          </cell>
          <cell r="BJ184" t="str">
            <v>#N/A N/A</v>
          </cell>
          <cell r="BK184" t="str">
            <v>#N/A N/A</v>
          </cell>
          <cell r="BL184" t="str">
            <v>#N/A N/A</v>
          </cell>
          <cell r="BM184" t="str">
            <v>#N/A N/A</v>
          </cell>
          <cell r="BN184" t="str">
            <v>#N/A N/A</v>
          </cell>
          <cell r="BO184">
            <v>90.56</v>
          </cell>
        </row>
        <row r="185">
          <cell r="A185">
            <v>40434</v>
          </cell>
          <cell r="B185">
            <v>82.67</v>
          </cell>
          <cell r="C185">
            <v>82.94</v>
          </cell>
          <cell r="D185">
            <v>83.19</v>
          </cell>
          <cell r="E185">
            <v>83.44</v>
          </cell>
          <cell r="F185">
            <v>83.71</v>
          </cell>
          <cell r="G185">
            <v>84</v>
          </cell>
          <cell r="H185">
            <v>84.17</v>
          </cell>
          <cell r="I185">
            <v>84.34</v>
          </cell>
          <cell r="J185">
            <v>84.51</v>
          </cell>
          <cell r="K185">
            <v>84.68</v>
          </cell>
          <cell r="L185">
            <v>84.85</v>
          </cell>
          <cell r="M185">
            <v>85.01</v>
          </cell>
          <cell r="N185">
            <v>85.17</v>
          </cell>
          <cell r="O185">
            <v>85.33</v>
          </cell>
          <cell r="P185">
            <v>85.49</v>
          </cell>
          <cell r="Q185">
            <v>85.65</v>
          </cell>
          <cell r="R185">
            <v>85.82</v>
          </cell>
          <cell r="S185">
            <v>85.99</v>
          </cell>
          <cell r="T185">
            <v>86.07</v>
          </cell>
          <cell r="U185">
            <v>86.15</v>
          </cell>
          <cell r="V185">
            <v>86.24</v>
          </cell>
          <cell r="W185">
            <v>86.33</v>
          </cell>
          <cell r="X185">
            <v>86.42</v>
          </cell>
          <cell r="Y185">
            <v>86.52</v>
          </cell>
          <cell r="Z185">
            <v>86.63</v>
          </cell>
          <cell r="AA185">
            <v>86.74</v>
          </cell>
          <cell r="AB185">
            <v>86.86</v>
          </cell>
          <cell r="AC185">
            <v>86.98</v>
          </cell>
          <cell r="AD185">
            <v>87.1</v>
          </cell>
          <cell r="AE185">
            <v>87.22</v>
          </cell>
          <cell r="AF185">
            <v>87.3</v>
          </cell>
          <cell r="AG185">
            <v>87.38</v>
          </cell>
          <cell r="AH185">
            <v>87.46</v>
          </cell>
          <cell r="AI185">
            <v>87.55</v>
          </cell>
          <cell r="AJ185">
            <v>87.64</v>
          </cell>
          <cell r="AK185">
            <v>87.74</v>
          </cell>
          <cell r="AL185">
            <v>87.84</v>
          </cell>
          <cell r="AM185">
            <v>87.95</v>
          </cell>
          <cell r="AN185">
            <v>88.07</v>
          </cell>
          <cell r="AO185">
            <v>88.2</v>
          </cell>
          <cell r="AP185">
            <v>88.33</v>
          </cell>
          <cell r="AQ185">
            <v>88.46</v>
          </cell>
          <cell r="AR185">
            <v>88.58</v>
          </cell>
          <cell r="AS185">
            <v>88.7</v>
          </cell>
          <cell r="AT185">
            <v>88.82</v>
          </cell>
          <cell r="AU185">
            <v>88.95</v>
          </cell>
          <cell r="AV185">
            <v>89.08</v>
          </cell>
          <cell r="AW185">
            <v>89.21</v>
          </cell>
          <cell r="AX185">
            <v>89.34</v>
          </cell>
          <cell r="AY185">
            <v>89.47</v>
          </cell>
          <cell r="AZ185">
            <v>89.61</v>
          </cell>
          <cell r="BA185">
            <v>89.75</v>
          </cell>
          <cell r="BB185">
            <v>89.9</v>
          </cell>
          <cell r="BC185">
            <v>90.05</v>
          </cell>
          <cell r="BD185" t="str">
            <v>#N/A N/A</v>
          </cell>
          <cell r="BE185" t="str">
            <v>#N/A N/A</v>
          </cell>
          <cell r="BF185" t="str">
            <v>#N/A N/A</v>
          </cell>
          <cell r="BG185" t="str">
            <v>#N/A N/A</v>
          </cell>
          <cell r="BH185" t="str">
            <v>#N/A N/A</v>
          </cell>
          <cell r="BI185">
            <v>90.87</v>
          </cell>
          <cell r="BJ185" t="str">
            <v>#N/A N/A</v>
          </cell>
          <cell r="BK185" t="str">
            <v>#N/A N/A</v>
          </cell>
          <cell r="BL185" t="str">
            <v>#N/A N/A</v>
          </cell>
          <cell r="BM185" t="str">
            <v>#N/A N/A</v>
          </cell>
          <cell r="BN185" t="str">
            <v>#N/A N/A</v>
          </cell>
          <cell r="BO185">
            <v>91.69</v>
          </cell>
        </row>
        <row r="186">
          <cell r="A186">
            <v>40435</v>
          </cell>
          <cell r="B186">
            <v>82.87</v>
          </cell>
          <cell r="C186">
            <v>83.15</v>
          </cell>
          <cell r="D186">
            <v>83.41</v>
          </cell>
          <cell r="E186">
            <v>83.67</v>
          </cell>
          <cell r="F186">
            <v>83.95</v>
          </cell>
          <cell r="G186">
            <v>84.25</v>
          </cell>
          <cell r="H186">
            <v>84.43</v>
          </cell>
          <cell r="I186">
            <v>84.61</v>
          </cell>
          <cell r="J186">
            <v>84.8</v>
          </cell>
          <cell r="K186">
            <v>84.98</v>
          </cell>
          <cell r="L186">
            <v>85.16</v>
          </cell>
          <cell r="M186">
            <v>85.34</v>
          </cell>
          <cell r="N186">
            <v>85.51</v>
          </cell>
          <cell r="O186">
            <v>85.68</v>
          </cell>
          <cell r="P186">
            <v>85.85</v>
          </cell>
          <cell r="Q186">
            <v>86.02</v>
          </cell>
          <cell r="R186">
            <v>86.2</v>
          </cell>
          <cell r="S186">
            <v>86.38</v>
          </cell>
          <cell r="T186">
            <v>86.46</v>
          </cell>
          <cell r="U186">
            <v>86.54</v>
          </cell>
          <cell r="V186">
            <v>86.63</v>
          </cell>
          <cell r="W186">
            <v>86.73</v>
          </cell>
          <cell r="X186">
            <v>86.83</v>
          </cell>
          <cell r="Y186">
            <v>86.94</v>
          </cell>
          <cell r="Z186">
            <v>87.05</v>
          </cell>
          <cell r="AA186">
            <v>87.17</v>
          </cell>
          <cell r="AB186">
            <v>87.29</v>
          </cell>
          <cell r="AC186">
            <v>87.41</v>
          </cell>
          <cell r="AD186">
            <v>87.54</v>
          </cell>
          <cell r="AE186">
            <v>87.67</v>
          </cell>
          <cell r="AF186">
            <v>87.75</v>
          </cell>
          <cell r="AG186">
            <v>87.83</v>
          </cell>
          <cell r="AH186">
            <v>87.92</v>
          </cell>
          <cell r="AI186">
            <v>88.01</v>
          </cell>
          <cell r="AJ186">
            <v>88.11</v>
          </cell>
          <cell r="AK186">
            <v>88.21</v>
          </cell>
          <cell r="AL186">
            <v>88.32</v>
          </cell>
          <cell r="AM186">
            <v>88.43</v>
          </cell>
          <cell r="AN186">
            <v>88.55</v>
          </cell>
          <cell r="AO186">
            <v>88.68</v>
          </cell>
          <cell r="AP186">
            <v>88.82</v>
          </cell>
          <cell r="AQ186">
            <v>88.96</v>
          </cell>
          <cell r="AR186">
            <v>89.09</v>
          </cell>
          <cell r="AS186">
            <v>89.22</v>
          </cell>
          <cell r="AT186">
            <v>89.35</v>
          </cell>
          <cell r="AU186">
            <v>89.48</v>
          </cell>
          <cell r="AV186">
            <v>89.61</v>
          </cell>
          <cell r="AW186">
            <v>89.74</v>
          </cell>
          <cell r="AX186">
            <v>89.88</v>
          </cell>
          <cell r="AY186">
            <v>90.02</v>
          </cell>
          <cell r="AZ186">
            <v>90.16</v>
          </cell>
          <cell r="BA186">
            <v>90.31</v>
          </cell>
          <cell r="BB186">
            <v>90.46</v>
          </cell>
          <cell r="BC186">
            <v>90.61</v>
          </cell>
          <cell r="BD186" t="str">
            <v>#N/A N/A</v>
          </cell>
          <cell r="BE186" t="str">
            <v>#N/A N/A</v>
          </cell>
          <cell r="BF186" t="str">
            <v>#N/A N/A</v>
          </cell>
          <cell r="BG186" t="str">
            <v>#N/A N/A</v>
          </cell>
          <cell r="BH186" t="str">
            <v>#N/A N/A</v>
          </cell>
          <cell r="BI186">
            <v>91.46</v>
          </cell>
          <cell r="BJ186" t="str">
            <v>#N/A N/A</v>
          </cell>
          <cell r="BK186" t="str">
            <v>#N/A N/A</v>
          </cell>
          <cell r="BL186" t="str">
            <v>#N/A N/A</v>
          </cell>
          <cell r="BM186" t="str">
            <v>#N/A N/A</v>
          </cell>
          <cell r="BN186" t="str">
            <v>#N/A N/A</v>
          </cell>
          <cell r="BO186">
            <v>92.31</v>
          </cell>
        </row>
        <row r="187">
          <cell r="A187">
            <v>40436</v>
          </cell>
          <cell r="B187">
            <v>82.54</v>
          </cell>
          <cell r="C187">
            <v>82.85</v>
          </cell>
          <cell r="D187">
            <v>83.16</v>
          </cell>
          <cell r="E187">
            <v>83.46</v>
          </cell>
          <cell r="F187">
            <v>83.79</v>
          </cell>
          <cell r="G187">
            <v>84.13</v>
          </cell>
          <cell r="H187">
            <v>84.32</v>
          </cell>
          <cell r="I187">
            <v>84.51</v>
          </cell>
          <cell r="J187">
            <v>84.71</v>
          </cell>
          <cell r="K187">
            <v>84.9</v>
          </cell>
          <cell r="L187">
            <v>85.11</v>
          </cell>
          <cell r="M187">
            <v>85.31</v>
          </cell>
          <cell r="N187">
            <v>85.5</v>
          </cell>
          <cell r="O187">
            <v>85.69</v>
          </cell>
          <cell r="P187">
            <v>85.88</v>
          </cell>
          <cell r="Q187">
            <v>86.07</v>
          </cell>
          <cell r="R187">
            <v>86.26</v>
          </cell>
          <cell r="S187">
            <v>86.45</v>
          </cell>
          <cell r="T187">
            <v>86.53</v>
          </cell>
          <cell r="U187">
            <v>86.62</v>
          </cell>
          <cell r="V187">
            <v>86.71</v>
          </cell>
          <cell r="W187">
            <v>86.81</v>
          </cell>
          <cell r="X187">
            <v>86.91</v>
          </cell>
          <cell r="Y187">
            <v>87.02</v>
          </cell>
          <cell r="Z187">
            <v>87.14</v>
          </cell>
          <cell r="AA187">
            <v>87.26</v>
          </cell>
          <cell r="AB187">
            <v>87.38</v>
          </cell>
          <cell r="AC187">
            <v>87.51</v>
          </cell>
          <cell r="AD187">
            <v>87.64</v>
          </cell>
          <cell r="AE187">
            <v>87.77</v>
          </cell>
          <cell r="AF187">
            <v>87.85</v>
          </cell>
          <cell r="AG187">
            <v>87.93</v>
          </cell>
          <cell r="AH187">
            <v>88.02</v>
          </cell>
          <cell r="AI187">
            <v>88.11</v>
          </cell>
          <cell r="AJ187">
            <v>88.21</v>
          </cell>
          <cell r="AK187">
            <v>88.32</v>
          </cell>
          <cell r="AL187">
            <v>88.43</v>
          </cell>
          <cell r="AM187">
            <v>88.55</v>
          </cell>
          <cell r="AN187">
            <v>88.67</v>
          </cell>
          <cell r="AO187">
            <v>88.8</v>
          </cell>
          <cell r="AP187">
            <v>88.94</v>
          </cell>
          <cell r="AQ187">
            <v>89.08</v>
          </cell>
          <cell r="AR187">
            <v>89.21</v>
          </cell>
          <cell r="AS187">
            <v>89.34</v>
          </cell>
          <cell r="AT187">
            <v>89.47</v>
          </cell>
          <cell r="AU187">
            <v>89.6</v>
          </cell>
          <cell r="AV187">
            <v>89.73</v>
          </cell>
          <cell r="AW187">
            <v>89.87</v>
          </cell>
          <cell r="AX187">
            <v>90.01</v>
          </cell>
          <cell r="AY187">
            <v>90.15</v>
          </cell>
          <cell r="AZ187">
            <v>90.29</v>
          </cell>
          <cell r="BA187">
            <v>90.44</v>
          </cell>
          <cell r="BB187">
            <v>90.59</v>
          </cell>
          <cell r="BC187">
            <v>90.74</v>
          </cell>
          <cell r="BD187" t="str">
            <v>#N/A N/A</v>
          </cell>
          <cell r="BE187" t="str">
            <v>#N/A N/A</v>
          </cell>
          <cell r="BF187" t="str">
            <v>#N/A N/A</v>
          </cell>
          <cell r="BG187" t="str">
            <v>#N/A N/A</v>
          </cell>
          <cell r="BH187" t="str">
            <v>#N/A N/A</v>
          </cell>
          <cell r="BI187">
            <v>91.59</v>
          </cell>
          <cell r="BJ187" t="str">
            <v>#N/A N/A</v>
          </cell>
          <cell r="BK187" t="str">
            <v>#N/A N/A</v>
          </cell>
          <cell r="BL187" t="str">
            <v>#N/A N/A</v>
          </cell>
          <cell r="BM187" t="str">
            <v>#N/A N/A</v>
          </cell>
          <cell r="BN187" t="str">
            <v>#N/A N/A</v>
          </cell>
          <cell r="BO187">
            <v>92.44</v>
          </cell>
        </row>
        <row r="188">
          <cell r="A188">
            <v>40437</v>
          </cell>
          <cell r="B188">
            <v>81.569999999999993</v>
          </cell>
          <cell r="C188">
            <v>81.89</v>
          </cell>
          <cell r="D188">
            <v>82.2</v>
          </cell>
          <cell r="E188">
            <v>82.5</v>
          </cell>
          <cell r="F188">
            <v>82.81</v>
          </cell>
          <cell r="G188">
            <v>83.15</v>
          </cell>
          <cell r="H188">
            <v>83.35</v>
          </cell>
          <cell r="I188">
            <v>83.54</v>
          </cell>
          <cell r="J188">
            <v>83.74</v>
          </cell>
          <cell r="K188">
            <v>83.93</v>
          </cell>
          <cell r="L188">
            <v>84.13</v>
          </cell>
          <cell r="M188">
            <v>84.32</v>
          </cell>
          <cell r="N188">
            <v>84.51</v>
          </cell>
          <cell r="O188">
            <v>84.7</v>
          </cell>
          <cell r="P188">
            <v>84.88</v>
          </cell>
          <cell r="Q188">
            <v>85.06</v>
          </cell>
          <cell r="R188">
            <v>85.25</v>
          </cell>
          <cell r="S188">
            <v>85.44</v>
          </cell>
          <cell r="T188">
            <v>85.52</v>
          </cell>
          <cell r="U188">
            <v>85.6</v>
          </cell>
          <cell r="V188">
            <v>85.69</v>
          </cell>
          <cell r="W188">
            <v>85.79</v>
          </cell>
          <cell r="X188">
            <v>85.89</v>
          </cell>
          <cell r="Y188">
            <v>86</v>
          </cell>
          <cell r="Z188">
            <v>86.11</v>
          </cell>
          <cell r="AA188">
            <v>86.23</v>
          </cell>
          <cell r="AB188">
            <v>86.35</v>
          </cell>
          <cell r="AC188">
            <v>86.47</v>
          </cell>
          <cell r="AD188">
            <v>86.6</v>
          </cell>
          <cell r="AE188">
            <v>86.73</v>
          </cell>
          <cell r="AF188">
            <v>86.81</v>
          </cell>
          <cell r="AG188">
            <v>86.89</v>
          </cell>
          <cell r="AH188">
            <v>86.98</v>
          </cell>
          <cell r="AI188">
            <v>87.07</v>
          </cell>
          <cell r="AJ188">
            <v>87.17</v>
          </cell>
          <cell r="AK188">
            <v>87.28</v>
          </cell>
          <cell r="AL188">
            <v>87.39</v>
          </cell>
          <cell r="AM188">
            <v>87.51</v>
          </cell>
          <cell r="AN188">
            <v>87.63</v>
          </cell>
          <cell r="AO188">
            <v>87.76</v>
          </cell>
          <cell r="AP188">
            <v>87.9</v>
          </cell>
          <cell r="AQ188">
            <v>88.04</v>
          </cell>
          <cell r="AR188">
            <v>88.16</v>
          </cell>
          <cell r="AS188">
            <v>88.29</v>
          </cell>
          <cell r="AT188">
            <v>88.42</v>
          </cell>
          <cell r="AU188">
            <v>88.55</v>
          </cell>
          <cell r="AV188">
            <v>88.68</v>
          </cell>
          <cell r="AW188">
            <v>88.82</v>
          </cell>
          <cell r="AX188">
            <v>88.96</v>
          </cell>
          <cell r="AY188">
            <v>89.1</v>
          </cell>
          <cell r="AZ188">
            <v>89.24</v>
          </cell>
          <cell r="BA188">
            <v>89.38</v>
          </cell>
          <cell r="BB188">
            <v>89.53</v>
          </cell>
          <cell r="BC188">
            <v>89.68</v>
          </cell>
          <cell r="BD188" t="str">
            <v>#N/A N/A</v>
          </cell>
          <cell r="BE188" t="str">
            <v>#N/A N/A</v>
          </cell>
          <cell r="BF188" t="str">
            <v>#N/A N/A</v>
          </cell>
          <cell r="BG188" t="str">
            <v>#N/A N/A</v>
          </cell>
          <cell r="BH188" t="str">
            <v>#N/A N/A</v>
          </cell>
          <cell r="BI188">
            <v>90.52</v>
          </cell>
          <cell r="BJ188" t="str">
            <v>#N/A N/A</v>
          </cell>
          <cell r="BK188" t="str">
            <v>#N/A N/A</v>
          </cell>
          <cell r="BL188" t="str">
            <v>#N/A N/A</v>
          </cell>
          <cell r="BM188" t="str">
            <v>#N/A N/A</v>
          </cell>
          <cell r="BN188" t="str">
            <v>#N/A N/A</v>
          </cell>
          <cell r="BO188">
            <v>91.36</v>
          </cell>
        </row>
        <row r="189">
          <cell r="A189">
            <v>40438</v>
          </cell>
          <cell r="B189">
            <v>81.52</v>
          </cell>
          <cell r="C189">
            <v>81.84</v>
          </cell>
          <cell r="D189">
            <v>82.15</v>
          </cell>
          <cell r="E189">
            <v>82.45</v>
          </cell>
          <cell r="F189">
            <v>82.75</v>
          </cell>
          <cell r="G189">
            <v>83.08</v>
          </cell>
          <cell r="H189">
            <v>83.29</v>
          </cell>
          <cell r="I189">
            <v>83.49</v>
          </cell>
          <cell r="J189">
            <v>83.69</v>
          </cell>
          <cell r="K189">
            <v>83.88</v>
          </cell>
          <cell r="L189">
            <v>84.08</v>
          </cell>
          <cell r="M189">
            <v>84.27</v>
          </cell>
          <cell r="N189">
            <v>84.46</v>
          </cell>
          <cell r="O189">
            <v>84.65</v>
          </cell>
          <cell r="P189">
            <v>84.83</v>
          </cell>
          <cell r="Q189">
            <v>85.02</v>
          </cell>
          <cell r="R189">
            <v>85.21</v>
          </cell>
          <cell r="S189">
            <v>85.4</v>
          </cell>
          <cell r="T189">
            <v>85.48</v>
          </cell>
          <cell r="U189">
            <v>85.56</v>
          </cell>
          <cell r="V189">
            <v>85.65</v>
          </cell>
          <cell r="W189">
            <v>85.74</v>
          </cell>
          <cell r="X189">
            <v>85.84</v>
          </cell>
          <cell r="Y189">
            <v>85.95</v>
          </cell>
          <cell r="Z189">
            <v>86.06</v>
          </cell>
          <cell r="AA189">
            <v>86.17</v>
          </cell>
          <cell r="AB189">
            <v>86.29</v>
          </cell>
          <cell r="AC189">
            <v>86.41</v>
          </cell>
          <cell r="AD189">
            <v>86.54</v>
          </cell>
          <cell r="AE189">
            <v>86.67</v>
          </cell>
          <cell r="AF189">
            <v>86.75</v>
          </cell>
          <cell r="AG189">
            <v>86.83</v>
          </cell>
          <cell r="AH189">
            <v>86.92</v>
          </cell>
          <cell r="AI189">
            <v>87.01</v>
          </cell>
          <cell r="AJ189">
            <v>87.11</v>
          </cell>
          <cell r="AK189">
            <v>87.22</v>
          </cell>
          <cell r="AL189">
            <v>87.33</v>
          </cell>
          <cell r="AM189">
            <v>87.45</v>
          </cell>
          <cell r="AN189">
            <v>87.57</v>
          </cell>
          <cell r="AO189">
            <v>87.7</v>
          </cell>
          <cell r="AP189">
            <v>87.84</v>
          </cell>
          <cell r="AQ189">
            <v>87.98</v>
          </cell>
          <cell r="AR189">
            <v>88.1</v>
          </cell>
          <cell r="AS189">
            <v>88.23</v>
          </cell>
          <cell r="AT189">
            <v>88.36</v>
          </cell>
          <cell r="AU189">
            <v>88.49</v>
          </cell>
          <cell r="AV189">
            <v>88.62</v>
          </cell>
          <cell r="AW189">
            <v>88.76</v>
          </cell>
          <cell r="AX189">
            <v>88.9</v>
          </cell>
          <cell r="AY189">
            <v>89.04</v>
          </cell>
          <cell r="AZ189">
            <v>89.18</v>
          </cell>
          <cell r="BA189">
            <v>89.32</v>
          </cell>
          <cell r="BB189">
            <v>89.47</v>
          </cell>
          <cell r="BC189">
            <v>89.62</v>
          </cell>
          <cell r="BD189" t="str">
            <v>#N/A N/A</v>
          </cell>
          <cell r="BE189" t="str">
            <v>#N/A N/A</v>
          </cell>
          <cell r="BF189" t="str">
            <v>#N/A N/A</v>
          </cell>
          <cell r="BG189" t="str">
            <v>#N/A N/A</v>
          </cell>
          <cell r="BH189" t="str">
            <v>#N/A N/A</v>
          </cell>
          <cell r="BI189">
            <v>90.46</v>
          </cell>
          <cell r="BJ189" t="str">
            <v>#N/A N/A</v>
          </cell>
          <cell r="BK189" t="str">
            <v>#N/A N/A</v>
          </cell>
          <cell r="BL189" t="str">
            <v>#N/A N/A</v>
          </cell>
          <cell r="BM189" t="str">
            <v>#N/A N/A</v>
          </cell>
          <cell r="BN189" t="str">
            <v>#N/A N/A</v>
          </cell>
          <cell r="BO189">
            <v>91.3</v>
          </cell>
        </row>
        <row r="190">
          <cell r="A190">
            <v>40441</v>
          </cell>
          <cell r="B190">
            <v>82.37</v>
          </cell>
          <cell r="C190">
            <v>82.68</v>
          </cell>
          <cell r="D190">
            <v>82.98</v>
          </cell>
          <cell r="E190">
            <v>83.27</v>
          </cell>
          <cell r="F190">
            <v>83.56</v>
          </cell>
          <cell r="G190">
            <v>83.87</v>
          </cell>
          <cell r="H190">
            <v>84.07</v>
          </cell>
          <cell r="I190">
            <v>84.26</v>
          </cell>
          <cell r="J190">
            <v>84.45</v>
          </cell>
          <cell r="K190">
            <v>84.64</v>
          </cell>
          <cell r="L190">
            <v>84.83</v>
          </cell>
          <cell r="M190">
            <v>85.01</v>
          </cell>
          <cell r="N190">
            <v>85.17</v>
          </cell>
          <cell r="O190">
            <v>85.33</v>
          </cell>
          <cell r="P190">
            <v>85.49</v>
          </cell>
          <cell r="Q190">
            <v>85.65</v>
          </cell>
          <cell r="R190">
            <v>85.81</v>
          </cell>
          <cell r="S190">
            <v>85.97</v>
          </cell>
          <cell r="T190">
            <v>86.07</v>
          </cell>
          <cell r="U190">
            <v>86.16</v>
          </cell>
          <cell r="V190">
            <v>86.25</v>
          </cell>
          <cell r="W190">
            <v>86.34</v>
          </cell>
          <cell r="X190">
            <v>86.43</v>
          </cell>
          <cell r="Y190">
            <v>86.52</v>
          </cell>
          <cell r="Z190">
            <v>86.61</v>
          </cell>
          <cell r="AA190">
            <v>86.7</v>
          </cell>
          <cell r="AB190">
            <v>86.8</v>
          </cell>
          <cell r="AC190">
            <v>86.9</v>
          </cell>
          <cell r="AD190">
            <v>87.01</v>
          </cell>
          <cell r="AE190">
            <v>87.12</v>
          </cell>
          <cell r="AF190">
            <v>87.19</v>
          </cell>
          <cell r="AG190">
            <v>87.27</v>
          </cell>
          <cell r="AH190">
            <v>87.36</v>
          </cell>
          <cell r="AI190">
            <v>87.45</v>
          </cell>
          <cell r="AJ190">
            <v>87.55</v>
          </cell>
          <cell r="AK190">
            <v>87.66</v>
          </cell>
          <cell r="AL190">
            <v>87.77</v>
          </cell>
          <cell r="AM190">
            <v>87.88</v>
          </cell>
          <cell r="AN190">
            <v>88</v>
          </cell>
          <cell r="AO190">
            <v>88.13</v>
          </cell>
          <cell r="AP190">
            <v>88.27</v>
          </cell>
          <cell r="AQ190">
            <v>88.41</v>
          </cell>
          <cell r="AR190">
            <v>88.53</v>
          </cell>
          <cell r="AS190">
            <v>88.65</v>
          </cell>
          <cell r="AT190">
            <v>88.78</v>
          </cell>
          <cell r="AU190">
            <v>88.91</v>
          </cell>
          <cell r="AV190">
            <v>89.04</v>
          </cell>
          <cell r="AW190">
            <v>89.17</v>
          </cell>
          <cell r="AX190">
            <v>89.3</v>
          </cell>
          <cell r="AY190">
            <v>89.44</v>
          </cell>
          <cell r="AZ190">
            <v>89.58</v>
          </cell>
          <cell r="BA190">
            <v>89.72</v>
          </cell>
          <cell r="BB190">
            <v>89.86</v>
          </cell>
          <cell r="BC190">
            <v>90</v>
          </cell>
          <cell r="BD190" t="str">
            <v>#N/A N/A</v>
          </cell>
          <cell r="BE190" t="str">
            <v>#N/A N/A</v>
          </cell>
          <cell r="BF190" t="str">
            <v>#N/A N/A</v>
          </cell>
          <cell r="BG190" t="str">
            <v>#N/A N/A</v>
          </cell>
          <cell r="BH190" t="str">
            <v>#N/A N/A</v>
          </cell>
          <cell r="BI190">
            <v>90.84</v>
          </cell>
          <cell r="BJ190" t="str">
            <v>#N/A N/A</v>
          </cell>
          <cell r="BK190" t="str">
            <v>#N/A N/A</v>
          </cell>
          <cell r="BL190" t="str">
            <v>#N/A N/A</v>
          </cell>
          <cell r="BM190" t="str">
            <v>#N/A N/A</v>
          </cell>
          <cell r="BN190" t="str">
            <v>#N/A N/A</v>
          </cell>
          <cell r="BO190">
            <v>91.68</v>
          </cell>
        </row>
        <row r="191">
          <cell r="A191">
            <v>40442</v>
          </cell>
          <cell r="B191">
            <v>81.34</v>
          </cell>
          <cell r="C191">
            <v>81.650000000000006</v>
          </cell>
          <cell r="D191">
            <v>81.94</v>
          </cell>
          <cell r="E191">
            <v>82.23</v>
          </cell>
          <cell r="F191">
            <v>82.52</v>
          </cell>
          <cell r="G191">
            <v>82.82</v>
          </cell>
          <cell r="H191">
            <v>83.01</v>
          </cell>
          <cell r="I191">
            <v>83.19</v>
          </cell>
          <cell r="J191">
            <v>83.37</v>
          </cell>
          <cell r="K191">
            <v>83.56</v>
          </cell>
          <cell r="L191">
            <v>83.74</v>
          </cell>
          <cell r="M191">
            <v>83.92</v>
          </cell>
          <cell r="N191">
            <v>84.07</v>
          </cell>
          <cell r="O191">
            <v>84.22</v>
          </cell>
          <cell r="P191">
            <v>84.37</v>
          </cell>
          <cell r="Q191">
            <v>84.52</v>
          </cell>
          <cell r="R191">
            <v>84.67</v>
          </cell>
          <cell r="S191">
            <v>84.83</v>
          </cell>
          <cell r="T191">
            <v>84.91</v>
          </cell>
          <cell r="U191">
            <v>84.99</v>
          </cell>
          <cell r="V191">
            <v>85.08</v>
          </cell>
          <cell r="W191">
            <v>85.17</v>
          </cell>
          <cell r="X191">
            <v>85.26</v>
          </cell>
          <cell r="Y191">
            <v>85.35</v>
          </cell>
          <cell r="Z191">
            <v>85.44</v>
          </cell>
          <cell r="AA191">
            <v>85.53</v>
          </cell>
          <cell r="AB191">
            <v>85.62</v>
          </cell>
          <cell r="AC191">
            <v>85.72</v>
          </cell>
          <cell r="AD191">
            <v>85.82</v>
          </cell>
          <cell r="AE191">
            <v>85.92</v>
          </cell>
          <cell r="AF191">
            <v>85.99</v>
          </cell>
          <cell r="AG191">
            <v>86.07</v>
          </cell>
          <cell r="AH191">
            <v>86.15</v>
          </cell>
          <cell r="AI191">
            <v>86.24</v>
          </cell>
          <cell r="AJ191">
            <v>86.33</v>
          </cell>
          <cell r="AK191">
            <v>86.43</v>
          </cell>
          <cell r="AL191">
            <v>86.54</v>
          </cell>
          <cell r="AM191">
            <v>86.65</v>
          </cell>
          <cell r="AN191">
            <v>86.77</v>
          </cell>
          <cell r="AO191">
            <v>86.89</v>
          </cell>
          <cell r="AP191">
            <v>87.02</v>
          </cell>
          <cell r="AQ191">
            <v>87.15</v>
          </cell>
          <cell r="AR191">
            <v>87.27</v>
          </cell>
          <cell r="AS191">
            <v>87.39</v>
          </cell>
          <cell r="AT191">
            <v>87.51</v>
          </cell>
          <cell r="AU191">
            <v>87.63</v>
          </cell>
          <cell r="AV191">
            <v>87.76</v>
          </cell>
          <cell r="AW191">
            <v>87.89</v>
          </cell>
          <cell r="AX191">
            <v>88.02</v>
          </cell>
          <cell r="AY191">
            <v>88.15</v>
          </cell>
          <cell r="AZ191">
            <v>88.28</v>
          </cell>
          <cell r="BA191">
            <v>88.42</v>
          </cell>
          <cell r="BB191">
            <v>88.56</v>
          </cell>
          <cell r="BC191">
            <v>88.7</v>
          </cell>
          <cell r="BD191" t="str">
            <v>#N/A N/A</v>
          </cell>
          <cell r="BE191" t="str">
            <v>#N/A N/A</v>
          </cell>
          <cell r="BF191" t="str">
            <v>#N/A N/A</v>
          </cell>
          <cell r="BG191" t="str">
            <v>#N/A N/A</v>
          </cell>
          <cell r="BH191" t="str">
            <v>#N/A N/A</v>
          </cell>
          <cell r="BI191">
            <v>89.53</v>
          </cell>
          <cell r="BJ191" t="str">
            <v>#N/A N/A</v>
          </cell>
          <cell r="BK191" t="str">
            <v>#N/A N/A</v>
          </cell>
          <cell r="BL191" t="str">
            <v>#N/A N/A</v>
          </cell>
          <cell r="BM191" t="str">
            <v>#N/A N/A</v>
          </cell>
          <cell r="BN191" t="str">
            <v>#N/A N/A</v>
          </cell>
          <cell r="BO191">
            <v>90.37</v>
          </cell>
        </row>
        <row r="192">
          <cell r="A192">
            <v>40443</v>
          </cell>
          <cell r="B192">
            <v>80.94</v>
          </cell>
          <cell r="C192">
            <v>81.25</v>
          </cell>
          <cell r="D192">
            <v>81.540000000000006</v>
          </cell>
          <cell r="E192">
            <v>81.83</v>
          </cell>
          <cell r="F192">
            <v>82.13</v>
          </cell>
          <cell r="G192">
            <v>82.44</v>
          </cell>
          <cell r="H192">
            <v>82.63</v>
          </cell>
          <cell r="I192">
            <v>82.82</v>
          </cell>
          <cell r="J192">
            <v>83</v>
          </cell>
          <cell r="K192">
            <v>83.19</v>
          </cell>
          <cell r="L192">
            <v>83.37</v>
          </cell>
          <cell r="M192">
            <v>83.55</v>
          </cell>
          <cell r="N192">
            <v>83.71</v>
          </cell>
          <cell r="O192">
            <v>83.87</v>
          </cell>
          <cell r="P192">
            <v>84.02</v>
          </cell>
          <cell r="Q192">
            <v>84.17</v>
          </cell>
          <cell r="R192">
            <v>84.33</v>
          </cell>
          <cell r="S192">
            <v>84.49</v>
          </cell>
          <cell r="T192">
            <v>84.58</v>
          </cell>
          <cell r="U192">
            <v>84.67</v>
          </cell>
          <cell r="V192">
            <v>84.77</v>
          </cell>
          <cell r="W192">
            <v>84.87</v>
          </cell>
          <cell r="X192">
            <v>84.97</v>
          </cell>
          <cell r="Y192">
            <v>85.07</v>
          </cell>
          <cell r="Z192">
            <v>85.17</v>
          </cell>
          <cell r="AA192">
            <v>85.27</v>
          </cell>
          <cell r="AB192">
            <v>85.37</v>
          </cell>
          <cell r="AC192">
            <v>85.48</v>
          </cell>
          <cell r="AD192">
            <v>85.59</v>
          </cell>
          <cell r="AE192">
            <v>85.7</v>
          </cell>
          <cell r="AF192">
            <v>85.78</v>
          </cell>
          <cell r="AG192">
            <v>85.87</v>
          </cell>
          <cell r="AH192">
            <v>85.96</v>
          </cell>
          <cell r="AI192">
            <v>86.05</v>
          </cell>
          <cell r="AJ192">
            <v>86.15</v>
          </cell>
          <cell r="AK192">
            <v>86.26</v>
          </cell>
          <cell r="AL192">
            <v>86.37</v>
          </cell>
          <cell r="AM192">
            <v>86.49</v>
          </cell>
          <cell r="AN192">
            <v>86.62</v>
          </cell>
          <cell r="AO192">
            <v>86.75</v>
          </cell>
          <cell r="AP192">
            <v>86.89</v>
          </cell>
          <cell r="AQ192">
            <v>87.03</v>
          </cell>
          <cell r="AR192">
            <v>87.16</v>
          </cell>
          <cell r="AS192">
            <v>87.29</v>
          </cell>
          <cell r="AT192">
            <v>87.42</v>
          </cell>
          <cell r="AU192">
            <v>87.55</v>
          </cell>
          <cell r="AV192">
            <v>87.68</v>
          </cell>
          <cell r="AW192">
            <v>87.81</v>
          </cell>
          <cell r="AX192">
            <v>87.95</v>
          </cell>
          <cell r="AY192">
            <v>88.09</v>
          </cell>
          <cell r="AZ192">
            <v>88.23</v>
          </cell>
          <cell r="BA192">
            <v>88.37</v>
          </cell>
          <cell r="BB192">
            <v>88.51</v>
          </cell>
          <cell r="BC192">
            <v>88.65</v>
          </cell>
          <cell r="BD192" t="str">
            <v>#N/A N/A</v>
          </cell>
          <cell r="BE192" t="str">
            <v>#N/A N/A</v>
          </cell>
          <cell r="BF192" t="str">
            <v>#N/A N/A</v>
          </cell>
          <cell r="BG192" t="str">
            <v>#N/A N/A</v>
          </cell>
          <cell r="BH192" t="str">
            <v>#N/A N/A</v>
          </cell>
          <cell r="BI192">
            <v>89.49</v>
          </cell>
          <cell r="BJ192" t="str">
            <v>#N/A N/A</v>
          </cell>
          <cell r="BK192" t="str">
            <v>#N/A N/A</v>
          </cell>
          <cell r="BL192" t="str">
            <v>#N/A N/A</v>
          </cell>
          <cell r="BM192" t="str">
            <v>#N/A N/A</v>
          </cell>
          <cell r="BN192" t="str">
            <v>#N/A N/A</v>
          </cell>
          <cell r="BO192">
            <v>90.34</v>
          </cell>
        </row>
        <row r="193">
          <cell r="A193">
            <v>40444</v>
          </cell>
          <cell r="B193">
            <v>80.900000000000006</v>
          </cell>
          <cell r="C193">
            <v>81.209999999999994</v>
          </cell>
          <cell r="D193">
            <v>81.510000000000005</v>
          </cell>
          <cell r="E193">
            <v>81.8</v>
          </cell>
          <cell r="F193">
            <v>82.11</v>
          </cell>
          <cell r="G193">
            <v>82.43</v>
          </cell>
          <cell r="H193">
            <v>82.62</v>
          </cell>
          <cell r="I193">
            <v>82.81</v>
          </cell>
          <cell r="J193">
            <v>82.99</v>
          </cell>
          <cell r="K193">
            <v>83.18</v>
          </cell>
          <cell r="L193">
            <v>83.36</v>
          </cell>
          <cell r="M193">
            <v>83.54</v>
          </cell>
          <cell r="N193">
            <v>83.71</v>
          </cell>
          <cell r="O193">
            <v>83.87</v>
          </cell>
          <cell r="P193">
            <v>84.03</v>
          </cell>
          <cell r="Q193">
            <v>84.19</v>
          </cell>
          <cell r="R193">
            <v>84.35</v>
          </cell>
          <cell r="S193">
            <v>84.52</v>
          </cell>
          <cell r="T193">
            <v>84.61</v>
          </cell>
          <cell r="U193">
            <v>84.71</v>
          </cell>
          <cell r="V193">
            <v>84.81</v>
          </cell>
          <cell r="W193">
            <v>84.91</v>
          </cell>
          <cell r="X193">
            <v>85.02</v>
          </cell>
          <cell r="Y193">
            <v>85.13</v>
          </cell>
          <cell r="Z193">
            <v>85.24</v>
          </cell>
          <cell r="AA193">
            <v>85.35</v>
          </cell>
          <cell r="AB193">
            <v>85.46</v>
          </cell>
          <cell r="AC193">
            <v>85.57</v>
          </cell>
          <cell r="AD193">
            <v>85.68</v>
          </cell>
          <cell r="AE193">
            <v>85.8</v>
          </cell>
          <cell r="AF193">
            <v>85.89</v>
          </cell>
          <cell r="AG193">
            <v>85.98</v>
          </cell>
          <cell r="AH193">
            <v>86.08</v>
          </cell>
          <cell r="AI193">
            <v>86.18</v>
          </cell>
          <cell r="AJ193">
            <v>86.29</v>
          </cell>
          <cell r="AK193">
            <v>86.41</v>
          </cell>
          <cell r="AL193">
            <v>86.53</v>
          </cell>
          <cell r="AM193">
            <v>86.65</v>
          </cell>
          <cell r="AN193">
            <v>86.78</v>
          </cell>
          <cell r="AO193">
            <v>86.92</v>
          </cell>
          <cell r="AP193">
            <v>87.07</v>
          </cell>
          <cell r="AQ193">
            <v>87.22</v>
          </cell>
          <cell r="AR193">
            <v>87.35</v>
          </cell>
          <cell r="AS193">
            <v>87.48</v>
          </cell>
          <cell r="AT193">
            <v>87.61</v>
          </cell>
          <cell r="AU193">
            <v>87.75</v>
          </cell>
          <cell r="AV193">
            <v>87.89</v>
          </cell>
          <cell r="AW193">
            <v>88.03</v>
          </cell>
          <cell r="AX193">
            <v>88.17</v>
          </cell>
          <cell r="AY193">
            <v>88.31</v>
          </cell>
          <cell r="AZ193">
            <v>88.45</v>
          </cell>
          <cell r="BA193">
            <v>88.6</v>
          </cell>
          <cell r="BB193">
            <v>88.75</v>
          </cell>
          <cell r="BC193">
            <v>88.9</v>
          </cell>
          <cell r="BD193" t="str">
            <v>#N/A N/A</v>
          </cell>
          <cell r="BE193" t="str">
            <v>#N/A N/A</v>
          </cell>
          <cell r="BF193" t="str">
            <v>#N/A N/A</v>
          </cell>
          <cell r="BG193" t="str">
            <v>#N/A N/A</v>
          </cell>
          <cell r="BH193" t="str">
            <v>#N/A N/A</v>
          </cell>
          <cell r="BI193">
            <v>89.75</v>
          </cell>
          <cell r="BJ193" t="str">
            <v>#N/A N/A</v>
          </cell>
          <cell r="BK193" t="str">
            <v>#N/A N/A</v>
          </cell>
          <cell r="BL193" t="str">
            <v>#N/A N/A</v>
          </cell>
          <cell r="BM193" t="str">
            <v>#N/A N/A</v>
          </cell>
          <cell r="BN193" t="str">
            <v>#N/A N/A</v>
          </cell>
          <cell r="BO193">
            <v>90.61</v>
          </cell>
        </row>
        <row r="194">
          <cell r="A194">
            <v>40445</v>
          </cell>
          <cell r="B194">
            <v>81.67</v>
          </cell>
          <cell r="C194">
            <v>81.97</v>
          </cell>
          <cell r="D194">
            <v>82.27</v>
          </cell>
          <cell r="E194">
            <v>82.55</v>
          </cell>
          <cell r="F194">
            <v>82.85</v>
          </cell>
          <cell r="G194">
            <v>83.17</v>
          </cell>
          <cell r="H194">
            <v>83.35</v>
          </cell>
          <cell r="I194">
            <v>83.53</v>
          </cell>
          <cell r="J194">
            <v>83.71</v>
          </cell>
          <cell r="K194">
            <v>83.89</v>
          </cell>
          <cell r="L194">
            <v>84.07</v>
          </cell>
          <cell r="M194">
            <v>84.24</v>
          </cell>
          <cell r="N194">
            <v>84.4</v>
          </cell>
          <cell r="O194">
            <v>84.55</v>
          </cell>
          <cell r="P194">
            <v>84.7</v>
          </cell>
          <cell r="Q194">
            <v>84.85</v>
          </cell>
          <cell r="R194">
            <v>85</v>
          </cell>
          <cell r="S194">
            <v>85.16</v>
          </cell>
          <cell r="T194">
            <v>85.24</v>
          </cell>
          <cell r="U194">
            <v>85.33</v>
          </cell>
          <cell r="V194">
            <v>85.42</v>
          </cell>
          <cell r="W194">
            <v>85.51</v>
          </cell>
          <cell r="X194">
            <v>85.61</v>
          </cell>
          <cell r="Y194">
            <v>85.71</v>
          </cell>
          <cell r="Z194">
            <v>85.81</v>
          </cell>
          <cell r="AA194">
            <v>85.91</v>
          </cell>
          <cell r="AB194">
            <v>86.01</v>
          </cell>
          <cell r="AC194">
            <v>86.11</v>
          </cell>
          <cell r="AD194">
            <v>86.21</v>
          </cell>
          <cell r="AE194">
            <v>86.32</v>
          </cell>
          <cell r="AF194">
            <v>86.4</v>
          </cell>
          <cell r="AG194">
            <v>86.48</v>
          </cell>
          <cell r="AH194">
            <v>86.57</v>
          </cell>
          <cell r="AI194">
            <v>86.66</v>
          </cell>
          <cell r="AJ194">
            <v>86.76</v>
          </cell>
          <cell r="AK194">
            <v>86.87</v>
          </cell>
          <cell r="AL194">
            <v>86.98</v>
          </cell>
          <cell r="AM194">
            <v>87.09</v>
          </cell>
          <cell r="AN194">
            <v>87.21</v>
          </cell>
          <cell r="AO194">
            <v>87.34</v>
          </cell>
          <cell r="AP194">
            <v>87.48</v>
          </cell>
          <cell r="AQ194">
            <v>87.62</v>
          </cell>
          <cell r="AR194">
            <v>87.74</v>
          </cell>
          <cell r="AS194">
            <v>87.86</v>
          </cell>
          <cell r="AT194">
            <v>87.98</v>
          </cell>
          <cell r="AU194">
            <v>88.11</v>
          </cell>
          <cell r="AV194">
            <v>88.24</v>
          </cell>
          <cell r="AW194">
            <v>88.37</v>
          </cell>
          <cell r="AX194">
            <v>88.5</v>
          </cell>
          <cell r="AY194">
            <v>88.63</v>
          </cell>
          <cell r="AZ194">
            <v>88.76</v>
          </cell>
          <cell r="BA194">
            <v>88.9</v>
          </cell>
          <cell r="BB194">
            <v>89.04</v>
          </cell>
          <cell r="BC194">
            <v>89.18</v>
          </cell>
          <cell r="BD194" t="str">
            <v>#N/A N/A</v>
          </cell>
          <cell r="BE194" t="str">
            <v>#N/A N/A</v>
          </cell>
          <cell r="BF194" t="str">
            <v>#N/A N/A</v>
          </cell>
          <cell r="BG194" t="str">
            <v>#N/A N/A</v>
          </cell>
          <cell r="BH194" t="str">
            <v>#N/A N/A</v>
          </cell>
          <cell r="BI194">
            <v>90.02</v>
          </cell>
          <cell r="BJ194" t="str">
            <v>#N/A N/A</v>
          </cell>
          <cell r="BK194" t="str">
            <v>#N/A N/A</v>
          </cell>
          <cell r="BL194" t="str">
            <v>#N/A N/A</v>
          </cell>
          <cell r="BM194" t="str">
            <v>#N/A N/A</v>
          </cell>
          <cell r="BN194" t="str">
            <v>#N/A N/A</v>
          </cell>
          <cell r="BO194">
            <v>90.86</v>
          </cell>
        </row>
        <row r="195">
          <cell r="A195">
            <v>40448</v>
          </cell>
          <cell r="B195">
            <v>81.31</v>
          </cell>
          <cell r="C195">
            <v>81.61</v>
          </cell>
          <cell r="D195">
            <v>81.91</v>
          </cell>
          <cell r="E195">
            <v>82.19</v>
          </cell>
          <cell r="F195">
            <v>82.48</v>
          </cell>
          <cell r="G195">
            <v>82.81</v>
          </cell>
          <cell r="H195">
            <v>83.01</v>
          </cell>
          <cell r="I195">
            <v>83.2</v>
          </cell>
          <cell r="J195">
            <v>83.38</v>
          </cell>
          <cell r="K195">
            <v>83.56</v>
          </cell>
          <cell r="L195">
            <v>83.74</v>
          </cell>
          <cell r="M195">
            <v>83.92</v>
          </cell>
          <cell r="N195">
            <v>84.08</v>
          </cell>
          <cell r="O195">
            <v>84.23</v>
          </cell>
          <cell r="P195">
            <v>84.39</v>
          </cell>
          <cell r="Q195">
            <v>84.54</v>
          </cell>
          <cell r="R195">
            <v>84.69</v>
          </cell>
          <cell r="S195">
            <v>84.85</v>
          </cell>
          <cell r="T195">
            <v>84.93</v>
          </cell>
          <cell r="U195">
            <v>85.02</v>
          </cell>
          <cell r="V195">
            <v>85.11</v>
          </cell>
          <cell r="W195">
            <v>85.2</v>
          </cell>
          <cell r="X195">
            <v>85.29</v>
          </cell>
          <cell r="Y195">
            <v>85.39</v>
          </cell>
          <cell r="Z195">
            <v>85.49</v>
          </cell>
          <cell r="AA195">
            <v>85.59</v>
          </cell>
          <cell r="AB195">
            <v>85.69</v>
          </cell>
          <cell r="AC195">
            <v>85.79</v>
          </cell>
          <cell r="AD195">
            <v>85.89</v>
          </cell>
          <cell r="AE195">
            <v>85.99</v>
          </cell>
          <cell r="AF195">
            <v>86.07</v>
          </cell>
          <cell r="AG195">
            <v>86.15</v>
          </cell>
          <cell r="AH195">
            <v>86.24</v>
          </cell>
          <cell r="AI195">
            <v>86.33</v>
          </cell>
          <cell r="AJ195">
            <v>86.43</v>
          </cell>
          <cell r="AK195">
            <v>86.54</v>
          </cell>
          <cell r="AL195">
            <v>86.65</v>
          </cell>
          <cell r="AM195">
            <v>86.76</v>
          </cell>
          <cell r="AN195">
            <v>86.88</v>
          </cell>
          <cell r="AO195">
            <v>87.01</v>
          </cell>
          <cell r="AP195">
            <v>87.15</v>
          </cell>
          <cell r="AQ195">
            <v>87.29</v>
          </cell>
          <cell r="AR195">
            <v>87.41</v>
          </cell>
          <cell r="AS195">
            <v>87.53</v>
          </cell>
          <cell r="AT195">
            <v>87.65</v>
          </cell>
          <cell r="AU195">
            <v>87.78</v>
          </cell>
          <cell r="AV195">
            <v>87.91</v>
          </cell>
          <cell r="AW195">
            <v>88.04</v>
          </cell>
          <cell r="AX195">
            <v>88.17</v>
          </cell>
          <cell r="AY195">
            <v>88.3</v>
          </cell>
          <cell r="AZ195">
            <v>88.43</v>
          </cell>
          <cell r="BA195">
            <v>88.57</v>
          </cell>
          <cell r="BB195">
            <v>88.71</v>
          </cell>
          <cell r="BC195">
            <v>88.85</v>
          </cell>
          <cell r="BD195" t="str">
            <v>#N/A N/A</v>
          </cell>
          <cell r="BE195" t="str">
            <v>#N/A N/A</v>
          </cell>
          <cell r="BF195" t="str">
            <v>#N/A N/A</v>
          </cell>
          <cell r="BG195" t="str">
            <v>#N/A N/A</v>
          </cell>
          <cell r="BH195" t="str">
            <v>#N/A N/A</v>
          </cell>
          <cell r="BI195">
            <v>89.69</v>
          </cell>
          <cell r="BJ195" t="str">
            <v>#N/A N/A</v>
          </cell>
          <cell r="BK195" t="str">
            <v>#N/A N/A</v>
          </cell>
          <cell r="BL195" t="str">
            <v>#N/A N/A</v>
          </cell>
          <cell r="BM195" t="str">
            <v>#N/A N/A</v>
          </cell>
          <cell r="BN195" t="str">
            <v>#N/A N/A</v>
          </cell>
          <cell r="BO195">
            <v>90.53</v>
          </cell>
        </row>
        <row r="196">
          <cell r="A196">
            <v>40449</v>
          </cell>
          <cell r="B196">
            <v>81.56</v>
          </cell>
          <cell r="C196">
            <v>81.87</v>
          </cell>
          <cell r="D196">
            <v>82.18</v>
          </cell>
          <cell r="E196">
            <v>82.47</v>
          </cell>
          <cell r="F196">
            <v>82.78</v>
          </cell>
          <cell r="G196">
            <v>83.12</v>
          </cell>
          <cell r="H196">
            <v>83.32</v>
          </cell>
          <cell r="I196">
            <v>83.51</v>
          </cell>
          <cell r="J196">
            <v>83.7</v>
          </cell>
          <cell r="K196">
            <v>83.89</v>
          </cell>
          <cell r="L196">
            <v>84.08</v>
          </cell>
          <cell r="M196">
            <v>84.26</v>
          </cell>
          <cell r="N196">
            <v>84.43</v>
          </cell>
          <cell r="O196">
            <v>84.59</v>
          </cell>
          <cell r="P196">
            <v>84.75</v>
          </cell>
          <cell r="Q196">
            <v>84.91</v>
          </cell>
          <cell r="R196">
            <v>85.07</v>
          </cell>
          <cell r="S196">
            <v>85.24</v>
          </cell>
          <cell r="T196">
            <v>85.32</v>
          </cell>
          <cell r="U196">
            <v>85.4</v>
          </cell>
          <cell r="V196">
            <v>85.49</v>
          </cell>
          <cell r="W196">
            <v>85.58</v>
          </cell>
          <cell r="X196">
            <v>85.67</v>
          </cell>
          <cell r="Y196">
            <v>85.76</v>
          </cell>
          <cell r="Z196">
            <v>85.85</v>
          </cell>
          <cell r="AA196">
            <v>85.94</v>
          </cell>
          <cell r="AB196">
            <v>86.04</v>
          </cell>
          <cell r="AC196">
            <v>86.14</v>
          </cell>
          <cell r="AD196">
            <v>86.24</v>
          </cell>
          <cell r="AE196">
            <v>86.34</v>
          </cell>
          <cell r="AF196">
            <v>86.41</v>
          </cell>
          <cell r="AG196">
            <v>86.49</v>
          </cell>
          <cell r="AH196">
            <v>86.57</v>
          </cell>
          <cell r="AI196">
            <v>86.66</v>
          </cell>
          <cell r="AJ196">
            <v>86.76</v>
          </cell>
          <cell r="AK196">
            <v>86.87</v>
          </cell>
          <cell r="AL196">
            <v>86.98</v>
          </cell>
          <cell r="AM196">
            <v>87.09</v>
          </cell>
          <cell r="AN196">
            <v>87.21</v>
          </cell>
          <cell r="AO196">
            <v>87.34</v>
          </cell>
          <cell r="AP196">
            <v>87.47</v>
          </cell>
          <cell r="AQ196">
            <v>87.6</v>
          </cell>
          <cell r="AR196">
            <v>87.71</v>
          </cell>
          <cell r="AS196">
            <v>87.82</v>
          </cell>
          <cell r="AT196">
            <v>87.94</v>
          </cell>
          <cell r="AU196">
            <v>88.06</v>
          </cell>
          <cell r="AV196">
            <v>88.18</v>
          </cell>
          <cell r="AW196">
            <v>88.3</v>
          </cell>
          <cell r="AX196">
            <v>88.42</v>
          </cell>
          <cell r="AY196">
            <v>88.54</v>
          </cell>
          <cell r="AZ196">
            <v>88.67</v>
          </cell>
          <cell r="BA196">
            <v>88.8</v>
          </cell>
          <cell r="BB196">
            <v>88.93</v>
          </cell>
          <cell r="BC196">
            <v>89.06</v>
          </cell>
          <cell r="BD196" t="str">
            <v>#N/A N/A</v>
          </cell>
          <cell r="BE196" t="str">
            <v>#N/A N/A</v>
          </cell>
          <cell r="BF196" t="str">
            <v>#N/A N/A</v>
          </cell>
          <cell r="BG196" t="str">
            <v>#N/A N/A</v>
          </cell>
          <cell r="BH196" t="str">
            <v>#N/A N/A</v>
          </cell>
          <cell r="BI196">
            <v>89.86</v>
          </cell>
          <cell r="BJ196" t="str">
            <v>#N/A N/A</v>
          </cell>
          <cell r="BK196" t="str">
            <v>#N/A N/A</v>
          </cell>
          <cell r="BL196" t="str">
            <v>#N/A N/A</v>
          </cell>
          <cell r="BM196" t="str">
            <v>#N/A N/A</v>
          </cell>
          <cell r="BN196" t="str">
            <v>#N/A N/A</v>
          </cell>
          <cell r="BO196">
            <v>90.66</v>
          </cell>
        </row>
        <row r="197">
          <cell r="A197">
            <v>40450</v>
          </cell>
          <cell r="B197">
            <v>83.23</v>
          </cell>
          <cell r="C197">
            <v>83.52</v>
          </cell>
          <cell r="D197">
            <v>83.81</v>
          </cell>
          <cell r="E197">
            <v>84.09</v>
          </cell>
          <cell r="F197">
            <v>84.38</v>
          </cell>
          <cell r="G197">
            <v>84.7</v>
          </cell>
          <cell r="H197">
            <v>84.88</v>
          </cell>
          <cell r="I197">
            <v>85.05</v>
          </cell>
          <cell r="J197">
            <v>85.22</v>
          </cell>
          <cell r="K197">
            <v>85.4</v>
          </cell>
          <cell r="L197">
            <v>85.58</v>
          </cell>
          <cell r="M197">
            <v>85.75</v>
          </cell>
          <cell r="N197">
            <v>85.9</v>
          </cell>
          <cell r="O197">
            <v>86.04</v>
          </cell>
          <cell r="P197">
            <v>86.18</v>
          </cell>
          <cell r="Q197">
            <v>86.32</v>
          </cell>
          <cell r="R197">
            <v>86.46</v>
          </cell>
          <cell r="S197">
            <v>86.61</v>
          </cell>
          <cell r="T197">
            <v>86.68</v>
          </cell>
          <cell r="U197">
            <v>86.75</v>
          </cell>
          <cell r="V197">
            <v>86.83</v>
          </cell>
          <cell r="W197">
            <v>86.91</v>
          </cell>
          <cell r="X197">
            <v>86.99</v>
          </cell>
          <cell r="Y197">
            <v>87.07</v>
          </cell>
          <cell r="Z197">
            <v>87.15</v>
          </cell>
          <cell r="AA197">
            <v>87.23</v>
          </cell>
          <cell r="AB197">
            <v>87.32</v>
          </cell>
          <cell r="AC197">
            <v>87.41</v>
          </cell>
          <cell r="AD197">
            <v>87.5</v>
          </cell>
          <cell r="AE197">
            <v>87.59</v>
          </cell>
          <cell r="AF197">
            <v>87.65</v>
          </cell>
          <cell r="AG197">
            <v>87.71</v>
          </cell>
          <cell r="AH197">
            <v>87.78</v>
          </cell>
          <cell r="AI197">
            <v>87.85</v>
          </cell>
          <cell r="AJ197">
            <v>87.94</v>
          </cell>
          <cell r="AK197">
            <v>88.04</v>
          </cell>
          <cell r="AL197">
            <v>88.14</v>
          </cell>
          <cell r="AM197">
            <v>88.24</v>
          </cell>
          <cell r="AN197">
            <v>88.34</v>
          </cell>
          <cell r="AO197">
            <v>88.45</v>
          </cell>
          <cell r="AP197">
            <v>88.57</v>
          </cell>
          <cell r="AQ197">
            <v>88.69</v>
          </cell>
          <cell r="AR197">
            <v>88.79</v>
          </cell>
          <cell r="AS197">
            <v>88.89</v>
          </cell>
          <cell r="AT197">
            <v>88.99</v>
          </cell>
          <cell r="AU197">
            <v>89.09</v>
          </cell>
          <cell r="AV197">
            <v>89.2</v>
          </cell>
          <cell r="AW197">
            <v>89.31</v>
          </cell>
          <cell r="AX197">
            <v>89.42</v>
          </cell>
          <cell r="AY197">
            <v>89.53</v>
          </cell>
          <cell r="AZ197">
            <v>89.64</v>
          </cell>
          <cell r="BA197">
            <v>89.76</v>
          </cell>
          <cell r="BB197">
            <v>89.88</v>
          </cell>
          <cell r="BC197">
            <v>90</v>
          </cell>
          <cell r="BD197" t="str">
            <v>#N/A N/A</v>
          </cell>
          <cell r="BE197" t="str">
            <v>#N/A N/A</v>
          </cell>
          <cell r="BF197" t="str">
            <v>#N/A N/A</v>
          </cell>
          <cell r="BG197" t="str">
            <v>#N/A N/A</v>
          </cell>
          <cell r="BH197" t="str">
            <v>#N/A N/A</v>
          </cell>
          <cell r="BI197">
            <v>90.74</v>
          </cell>
          <cell r="BJ197" t="str">
            <v>#N/A N/A</v>
          </cell>
          <cell r="BK197" t="str">
            <v>#N/A N/A</v>
          </cell>
          <cell r="BL197" t="str">
            <v>#N/A N/A</v>
          </cell>
          <cell r="BM197" t="str">
            <v>#N/A N/A</v>
          </cell>
          <cell r="BN197" t="str">
            <v>#N/A N/A</v>
          </cell>
          <cell r="BO197">
            <v>91.48</v>
          </cell>
        </row>
        <row r="198">
          <cell r="A198">
            <v>40451</v>
          </cell>
          <cell r="B198">
            <v>84.69</v>
          </cell>
          <cell r="C198">
            <v>84.97</v>
          </cell>
          <cell r="D198">
            <v>85.26</v>
          </cell>
          <cell r="E198">
            <v>85.54</v>
          </cell>
          <cell r="F198">
            <v>85.83</v>
          </cell>
          <cell r="G198">
            <v>86.15</v>
          </cell>
          <cell r="H198">
            <v>86.31</v>
          </cell>
          <cell r="I198">
            <v>86.47</v>
          </cell>
          <cell r="J198">
            <v>86.62</v>
          </cell>
          <cell r="K198">
            <v>86.79</v>
          </cell>
          <cell r="L198">
            <v>86.96</v>
          </cell>
          <cell r="M198">
            <v>87.12</v>
          </cell>
          <cell r="N198">
            <v>87.24</v>
          </cell>
          <cell r="O198">
            <v>87.36</v>
          </cell>
          <cell r="P198">
            <v>87.47</v>
          </cell>
          <cell r="Q198">
            <v>87.58</v>
          </cell>
          <cell r="R198">
            <v>87.7</v>
          </cell>
          <cell r="S198">
            <v>87.82</v>
          </cell>
          <cell r="T198">
            <v>87.87</v>
          </cell>
          <cell r="U198">
            <v>87.93</v>
          </cell>
          <cell r="V198">
            <v>87.99</v>
          </cell>
          <cell r="W198">
            <v>88.05</v>
          </cell>
          <cell r="X198">
            <v>88.11</v>
          </cell>
          <cell r="Y198">
            <v>88.18</v>
          </cell>
          <cell r="Z198">
            <v>88.25</v>
          </cell>
          <cell r="AA198">
            <v>88.32</v>
          </cell>
          <cell r="AB198">
            <v>88.39</v>
          </cell>
          <cell r="AC198">
            <v>88.46</v>
          </cell>
          <cell r="AD198">
            <v>88.53</v>
          </cell>
          <cell r="AE198">
            <v>88.6</v>
          </cell>
          <cell r="AF198">
            <v>88.65</v>
          </cell>
          <cell r="AG198">
            <v>88.7</v>
          </cell>
          <cell r="AH198">
            <v>88.76</v>
          </cell>
          <cell r="AI198">
            <v>88.82</v>
          </cell>
          <cell r="AJ198">
            <v>88.89</v>
          </cell>
          <cell r="AK198">
            <v>88.97</v>
          </cell>
          <cell r="AL198">
            <v>89.05</v>
          </cell>
          <cell r="AM198">
            <v>89.14</v>
          </cell>
          <cell r="AN198">
            <v>89.23</v>
          </cell>
          <cell r="AO198">
            <v>89.33</v>
          </cell>
          <cell r="AP198">
            <v>89.44</v>
          </cell>
          <cell r="AQ198">
            <v>89.55</v>
          </cell>
          <cell r="AR198">
            <v>89.64</v>
          </cell>
          <cell r="AS198">
            <v>89.73</v>
          </cell>
          <cell r="AT198">
            <v>89.82</v>
          </cell>
          <cell r="AU198">
            <v>89.92</v>
          </cell>
          <cell r="AV198">
            <v>90.02</v>
          </cell>
          <cell r="AW198">
            <v>90.12</v>
          </cell>
          <cell r="AX198">
            <v>90.22</v>
          </cell>
          <cell r="AY198">
            <v>90.33</v>
          </cell>
          <cell r="AZ198">
            <v>90.44</v>
          </cell>
          <cell r="BA198">
            <v>90.55</v>
          </cell>
          <cell r="BB198">
            <v>90.66</v>
          </cell>
          <cell r="BC198">
            <v>90.77</v>
          </cell>
          <cell r="BD198" t="str">
            <v>#N/A N/A</v>
          </cell>
          <cell r="BE198" t="str">
            <v>#N/A N/A</v>
          </cell>
          <cell r="BF198" t="str">
            <v>#N/A N/A</v>
          </cell>
          <cell r="BG198" t="str">
            <v>#N/A N/A</v>
          </cell>
          <cell r="BH198" t="str">
            <v>#N/A N/A</v>
          </cell>
          <cell r="BI198">
            <v>91.46</v>
          </cell>
          <cell r="BJ198" t="str">
            <v>#N/A N/A</v>
          </cell>
          <cell r="BK198" t="str">
            <v>#N/A N/A</v>
          </cell>
          <cell r="BL198" t="str">
            <v>#N/A N/A</v>
          </cell>
          <cell r="BM198" t="str">
            <v>#N/A N/A</v>
          </cell>
          <cell r="BN198" t="str">
            <v>#N/A N/A</v>
          </cell>
          <cell r="BO198">
            <v>92.15</v>
          </cell>
        </row>
        <row r="199">
          <cell r="A199">
            <v>40452</v>
          </cell>
          <cell r="B199">
            <v>86.05</v>
          </cell>
          <cell r="C199">
            <v>86.32</v>
          </cell>
          <cell r="D199">
            <v>86.59</v>
          </cell>
          <cell r="E199">
            <v>86.85</v>
          </cell>
          <cell r="F199">
            <v>87.12</v>
          </cell>
          <cell r="G199">
            <v>87.43</v>
          </cell>
          <cell r="H199">
            <v>87.58</v>
          </cell>
          <cell r="I199">
            <v>87.73</v>
          </cell>
          <cell r="J199">
            <v>87.88</v>
          </cell>
          <cell r="K199">
            <v>88.05</v>
          </cell>
          <cell r="L199">
            <v>88.21</v>
          </cell>
          <cell r="M199">
            <v>88.37</v>
          </cell>
          <cell r="N199">
            <v>88.47</v>
          </cell>
          <cell r="O199">
            <v>88.57</v>
          </cell>
          <cell r="P199">
            <v>88.67</v>
          </cell>
          <cell r="Q199">
            <v>88.77</v>
          </cell>
          <cell r="R199">
            <v>88.87</v>
          </cell>
          <cell r="S199">
            <v>88.97</v>
          </cell>
          <cell r="T199">
            <v>89.01</v>
          </cell>
          <cell r="U199">
            <v>89.05</v>
          </cell>
          <cell r="V199">
            <v>89.1</v>
          </cell>
          <cell r="W199">
            <v>89.15</v>
          </cell>
          <cell r="X199">
            <v>89.2</v>
          </cell>
          <cell r="Y199">
            <v>89.25</v>
          </cell>
          <cell r="Z199">
            <v>89.3</v>
          </cell>
          <cell r="AA199">
            <v>89.35</v>
          </cell>
          <cell r="AB199">
            <v>89.41</v>
          </cell>
          <cell r="AC199">
            <v>89.47</v>
          </cell>
          <cell r="AD199">
            <v>89.53</v>
          </cell>
          <cell r="AE199">
            <v>89.59</v>
          </cell>
          <cell r="AF199">
            <v>89.63</v>
          </cell>
          <cell r="AG199">
            <v>89.67</v>
          </cell>
          <cell r="AH199">
            <v>89.72</v>
          </cell>
          <cell r="AI199">
            <v>89.78</v>
          </cell>
          <cell r="AJ199">
            <v>89.84</v>
          </cell>
          <cell r="AK199">
            <v>89.91</v>
          </cell>
          <cell r="AL199">
            <v>89.98</v>
          </cell>
          <cell r="AM199">
            <v>90.06</v>
          </cell>
          <cell r="AN199">
            <v>90.15</v>
          </cell>
          <cell r="AO199">
            <v>90.24</v>
          </cell>
          <cell r="AP199">
            <v>90.34</v>
          </cell>
          <cell r="AQ199">
            <v>90.44</v>
          </cell>
          <cell r="AR199">
            <v>90.52</v>
          </cell>
          <cell r="AS199">
            <v>90.6</v>
          </cell>
          <cell r="AT199">
            <v>90.68</v>
          </cell>
          <cell r="AU199">
            <v>90.77</v>
          </cell>
          <cell r="AV199">
            <v>90.86</v>
          </cell>
          <cell r="AW199">
            <v>90.95</v>
          </cell>
          <cell r="AX199">
            <v>91.05</v>
          </cell>
          <cell r="AY199">
            <v>91.15</v>
          </cell>
          <cell r="AZ199">
            <v>91.25</v>
          </cell>
          <cell r="BA199">
            <v>91.35</v>
          </cell>
          <cell r="BB199">
            <v>91.45</v>
          </cell>
          <cell r="BC199">
            <v>91.55</v>
          </cell>
          <cell r="BD199" t="str">
            <v>#N/A N/A</v>
          </cell>
          <cell r="BE199" t="str">
            <v>#N/A N/A</v>
          </cell>
          <cell r="BF199" t="str">
            <v>#N/A N/A</v>
          </cell>
          <cell r="BG199" t="str">
            <v>#N/A N/A</v>
          </cell>
          <cell r="BH199" t="str">
            <v>#N/A N/A</v>
          </cell>
          <cell r="BI199">
            <v>92.18</v>
          </cell>
          <cell r="BJ199" t="str">
            <v>#N/A N/A</v>
          </cell>
          <cell r="BK199" t="str">
            <v>#N/A N/A</v>
          </cell>
          <cell r="BL199" t="str">
            <v>#N/A N/A</v>
          </cell>
          <cell r="BM199" t="str">
            <v>#N/A N/A</v>
          </cell>
          <cell r="BN199" t="str">
            <v>#N/A N/A</v>
          </cell>
          <cell r="BO199">
            <v>92.82</v>
          </cell>
        </row>
        <row r="200">
          <cell r="A200">
            <v>40455</v>
          </cell>
          <cell r="B200">
            <v>85.57</v>
          </cell>
          <cell r="C200">
            <v>85.84</v>
          </cell>
          <cell r="D200">
            <v>86.1</v>
          </cell>
          <cell r="E200">
            <v>86.36</v>
          </cell>
          <cell r="F200">
            <v>86.63</v>
          </cell>
          <cell r="G200">
            <v>86.93</v>
          </cell>
          <cell r="H200">
            <v>87.07</v>
          </cell>
          <cell r="I200">
            <v>87.22</v>
          </cell>
          <cell r="J200">
            <v>87.37</v>
          </cell>
          <cell r="K200">
            <v>87.53</v>
          </cell>
          <cell r="L200">
            <v>87.69</v>
          </cell>
          <cell r="M200">
            <v>87.85</v>
          </cell>
          <cell r="N200">
            <v>87.95</v>
          </cell>
          <cell r="O200">
            <v>88.05</v>
          </cell>
          <cell r="P200">
            <v>88.14</v>
          </cell>
          <cell r="Q200">
            <v>88.23</v>
          </cell>
          <cell r="R200">
            <v>88.32</v>
          </cell>
          <cell r="S200">
            <v>88.42</v>
          </cell>
          <cell r="T200">
            <v>88.46</v>
          </cell>
          <cell r="U200">
            <v>88.5</v>
          </cell>
          <cell r="V200">
            <v>88.55</v>
          </cell>
          <cell r="W200">
            <v>88.6</v>
          </cell>
          <cell r="X200">
            <v>88.65</v>
          </cell>
          <cell r="Y200">
            <v>88.7</v>
          </cell>
          <cell r="Z200">
            <v>88.75</v>
          </cell>
          <cell r="AA200">
            <v>88.8</v>
          </cell>
          <cell r="AB200">
            <v>88.86</v>
          </cell>
          <cell r="AC200">
            <v>88.92</v>
          </cell>
          <cell r="AD200">
            <v>88.98</v>
          </cell>
          <cell r="AE200">
            <v>89.04</v>
          </cell>
          <cell r="AF200">
            <v>89.08</v>
          </cell>
          <cell r="AG200">
            <v>89.12</v>
          </cell>
          <cell r="AH200">
            <v>89.17</v>
          </cell>
          <cell r="AI200">
            <v>89.22</v>
          </cell>
          <cell r="AJ200">
            <v>89.28</v>
          </cell>
          <cell r="AK200">
            <v>89.35</v>
          </cell>
          <cell r="AL200">
            <v>89.42</v>
          </cell>
          <cell r="AM200">
            <v>89.5</v>
          </cell>
          <cell r="AN200">
            <v>89.59</v>
          </cell>
          <cell r="AO200">
            <v>89.68</v>
          </cell>
          <cell r="AP200">
            <v>89.78</v>
          </cell>
          <cell r="AQ200">
            <v>89.88</v>
          </cell>
          <cell r="AR200">
            <v>89.96</v>
          </cell>
          <cell r="AS200">
            <v>90.04</v>
          </cell>
          <cell r="AT200">
            <v>90.13</v>
          </cell>
          <cell r="AU200">
            <v>90.22</v>
          </cell>
          <cell r="AV200">
            <v>90.31</v>
          </cell>
          <cell r="AW200">
            <v>90.4</v>
          </cell>
          <cell r="AX200">
            <v>90.5</v>
          </cell>
          <cell r="AY200">
            <v>90.6</v>
          </cell>
          <cell r="AZ200">
            <v>90.7</v>
          </cell>
          <cell r="BA200">
            <v>90.8</v>
          </cell>
          <cell r="BB200">
            <v>90.9</v>
          </cell>
          <cell r="BC200">
            <v>91.01</v>
          </cell>
          <cell r="BD200" t="str">
            <v>#N/A N/A</v>
          </cell>
          <cell r="BE200" t="str">
            <v>#N/A N/A</v>
          </cell>
          <cell r="BF200" t="str">
            <v>#N/A N/A</v>
          </cell>
          <cell r="BG200" t="str">
            <v>#N/A N/A</v>
          </cell>
          <cell r="BH200" t="str">
            <v>#N/A N/A</v>
          </cell>
          <cell r="BI200">
            <v>91.64</v>
          </cell>
          <cell r="BJ200" t="str">
            <v>#N/A N/A</v>
          </cell>
          <cell r="BK200" t="str">
            <v>#N/A N/A</v>
          </cell>
          <cell r="BL200" t="str">
            <v>#N/A N/A</v>
          </cell>
          <cell r="BM200" t="str">
            <v>#N/A N/A</v>
          </cell>
          <cell r="BN200" t="str">
            <v>#N/A N/A</v>
          </cell>
          <cell r="BO200">
            <v>92.28</v>
          </cell>
        </row>
        <row r="201">
          <cell r="A201">
            <v>40456</v>
          </cell>
          <cell r="B201">
            <v>86.96</v>
          </cell>
          <cell r="C201">
            <v>87.22</v>
          </cell>
          <cell r="D201">
            <v>87.47</v>
          </cell>
          <cell r="E201">
            <v>87.72</v>
          </cell>
          <cell r="F201">
            <v>87.97</v>
          </cell>
          <cell r="G201">
            <v>88.25</v>
          </cell>
          <cell r="H201">
            <v>88.38</v>
          </cell>
          <cell r="I201">
            <v>88.53</v>
          </cell>
          <cell r="J201">
            <v>88.68</v>
          </cell>
          <cell r="K201">
            <v>88.82</v>
          </cell>
          <cell r="L201">
            <v>88.97</v>
          </cell>
          <cell r="M201">
            <v>89.12</v>
          </cell>
          <cell r="N201">
            <v>89.21</v>
          </cell>
          <cell r="O201">
            <v>89.3</v>
          </cell>
          <cell r="P201">
            <v>89.39</v>
          </cell>
          <cell r="Q201">
            <v>89.48</v>
          </cell>
          <cell r="R201">
            <v>89.58</v>
          </cell>
          <cell r="S201">
            <v>89.68</v>
          </cell>
          <cell r="T201">
            <v>89.71</v>
          </cell>
          <cell r="U201">
            <v>89.75</v>
          </cell>
          <cell r="V201">
            <v>89.79</v>
          </cell>
          <cell r="W201">
            <v>89.83</v>
          </cell>
          <cell r="X201">
            <v>89.87</v>
          </cell>
          <cell r="Y201">
            <v>89.92</v>
          </cell>
          <cell r="Z201">
            <v>89.97</v>
          </cell>
          <cell r="AA201">
            <v>90.02</v>
          </cell>
          <cell r="AB201">
            <v>90.07</v>
          </cell>
          <cell r="AC201">
            <v>90.12</v>
          </cell>
          <cell r="AD201">
            <v>90.17</v>
          </cell>
          <cell r="AE201">
            <v>90.22</v>
          </cell>
          <cell r="AF201">
            <v>90.25</v>
          </cell>
          <cell r="AG201">
            <v>90.29</v>
          </cell>
          <cell r="AH201">
            <v>90.33</v>
          </cell>
          <cell r="AI201">
            <v>90.38</v>
          </cell>
          <cell r="AJ201">
            <v>90.43</v>
          </cell>
          <cell r="AK201">
            <v>90.49</v>
          </cell>
          <cell r="AL201">
            <v>90.56</v>
          </cell>
          <cell r="AM201">
            <v>90.63</v>
          </cell>
          <cell r="AN201">
            <v>90.71</v>
          </cell>
          <cell r="AO201">
            <v>90.8</v>
          </cell>
          <cell r="AP201">
            <v>90.89</v>
          </cell>
          <cell r="AQ201">
            <v>90.99</v>
          </cell>
          <cell r="AR201">
            <v>91.07</v>
          </cell>
          <cell r="AS201">
            <v>91.15</v>
          </cell>
          <cell r="AT201">
            <v>91.23</v>
          </cell>
          <cell r="AU201">
            <v>91.32</v>
          </cell>
          <cell r="AV201">
            <v>91.41</v>
          </cell>
          <cell r="AW201">
            <v>91.5</v>
          </cell>
          <cell r="AX201">
            <v>91.6</v>
          </cell>
          <cell r="AY201">
            <v>91.7</v>
          </cell>
          <cell r="AZ201">
            <v>91.8</v>
          </cell>
          <cell r="BA201">
            <v>91.9</v>
          </cell>
          <cell r="BB201">
            <v>92</v>
          </cell>
          <cell r="BC201">
            <v>92.1</v>
          </cell>
          <cell r="BD201" t="str">
            <v>#N/A N/A</v>
          </cell>
          <cell r="BE201" t="str">
            <v>#N/A N/A</v>
          </cell>
          <cell r="BF201" t="str">
            <v>#N/A N/A</v>
          </cell>
          <cell r="BG201" t="str">
            <v>#N/A N/A</v>
          </cell>
          <cell r="BH201" t="str">
            <v>#N/A N/A</v>
          </cell>
          <cell r="BI201">
            <v>92.73</v>
          </cell>
          <cell r="BJ201" t="str">
            <v>#N/A N/A</v>
          </cell>
          <cell r="BK201" t="str">
            <v>#N/A N/A</v>
          </cell>
          <cell r="BL201" t="str">
            <v>#N/A N/A</v>
          </cell>
          <cell r="BM201" t="str">
            <v>#N/A N/A</v>
          </cell>
          <cell r="BN201" t="str">
            <v>#N/A N/A</v>
          </cell>
          <cell r="BO201">
            <v>93.37</v>
          </cell>
        </row>
        <row r="202">
          <cell r="A202">
            <v>40457</v>
          </cell>
          <cell r="B202">
            <v>87.21</v>
          </cell>
          <cell r="C202">
            <v>87.44</v>
          </cell>
          <cell r="D202">
            <v>87.67</v>
          </cell>
          <cell r="E202">
            <v>87.89</v>
          </cell>
          <cell r="F202">
            <v>88.12</v>
          </cell>
          <cell r="G202">
            <v>88.38</v>
          </cell>
          <cell r="H202">
            <v>88.51</v>
          </cell>
          <cell r="I202">
            <v>88.65</v>
          </cell>
          <cell r="J202">
            <v>88.78</v>
          </cell>
          <cell r="K202">
            <v>88.9</v>
          </cell>
          <cell r="L202">
            <v>89.03</v>
          </cell>
          <cell r="M202">
            <v>89.15</v>
          </cell>
          <cell r="N202">
            <v>89.21</v>
          </cell>
          <cell r="O202">
            <v>89.26</v>
          </cell>
          <cell r="P202">
            <v>89.31</v>
          </cell>
          <cell r="Q202">
            <v>89.36</v>
          </cell>
          <cell r="R202">
            <v>89.43</v>
          </cell>
          <cell r="S202">
            <v>89.53</v>
          </cell>
          <cell r="T202">
            <v>89.55</v>
          </cell>
          <cell r="U202">
            <v>89.57</v>
          </cell>
          <cell r="V202">
            <v>89.59</v>
          </cell>
          <cell r="W202">
            <v>89.62</v>
          </cell>
          <cell r="X202">
            <v>89.65</v>
          </cell>
          <cell r="Y202">
            <v>89.68</v>
          </cell>
          <cell r="Z202">
            <v>89.72</v>
          </cell>
          <cell r="AA202">
            <v>89.76</v>
          </cell>
          <cell r="AB202">
            <v>89.8</v>
          </cell>
          <cell r="AC202">
            <v>89.85</v>
          </cell>
          <cell r="AD202">
            <v>89.9</v>
          </cell>
          <cell r="AE202">
            <v>89.95</v>
          </cell>
          <cell r="AF202">
            <v>89.97</v>
          </cell>
          <cell r="AG202">
            <v>89.99</v>
          </cell>
          <cell r="AH202">
            <v>90.02</v>
          </cell>
          <cell r="AI202">
            <v>90.05</v>
          </cell>
          <cell r="AJ202">
            <v>90.09</v>
          </cell>
          <cell r="AK202">
            <v>90.14</v>
          </cell>
          <cell r="AL202">
            <v>90.2</v>
          </cell>
          <cell r="AM202">
            <v>90.26</v>
          </cell>
          <cell r="AN202">
            <v>90.33</v>
          </cell>
          <cell r="AO202">
            <v>90.4</v>
          </cell>
          <cell r="AP202">
            <v>90.48</v>
          </cell>
          <cell r="AQ202">
            <v>90.56</v>
          </cell>
          <cell r="AR202">
            <v>90.63</v>
          </cell>
          <cell r="AS202">
            <v>90.7</v>
          </cell>
          <cell r="AT202">
            <v>90.77</v>
          </cell>
          <cell r="AU202">
            <v>90.85</v>
          </cell>
          <cell r="AV202">
            <v>90.93</v>
          </cell>
          <cell r="AW202">
            <v>91.01</v>
          </cell>
          <cell r="AX202">
            <v>91.09</v>
          </cell>
          <cell r="AY202">
            <v>91.18</v>
          </cell>
          <cell r="AZ202">
            <v>91.27</v>
          </cell>
          <cell r="BA202">
            <v>91.36</v>
          </cell>
          <cell r="BB202">
            <v>91.45</v>
          </cell>
          <cell r="BC202">
            <v>91.54</v>
          </cell>
          <cell r="BD202" t="str">
            <v>#N/A N/A</v>
          </cell>
          <cell r="BE202" t="str">
            <v>#N/A N/A</v>
          </cell>
          <cell r="BF202" t="str">
            <v>#N/A N/A</v>
          </cell>
          <cell r="BG202" t="str">
            <v>#N/A N/A</v>
          </cell>
          <cell r="BH202" t="str">
            <v>#N/A N/A</v>
          </cell>
          <cell r="BI202">
            <v>92.09</v>
          </cell>
          <cell r="BJ202" t="str">
            <v>#N/A N/A</v>
          </cell>
          <cell r="BK202" t="str">
            <v>#N/A N/A</v>
          </cell>
          <cell r="BL202" t="str">
            <v>#N/A N/A</v>
          </cell>
          <cell r="BM202" t="str">
            <v>#N/A N/A</v>
          </cell>
          <cell r="BN202" t="str">
            <v>#N/A N/A</v>
          </cell>
          <cell r="BO202">
            <v>92.64</v>
          </cell>
        </row>
        <row r="203">
          <cell r="A203">
            <v>40458</v>
          </cell>
          <cell r="B203">
            <v>85.67</v>
          </cell>
          <cell r="C203">
            <v>85.9</v>
          </cell>
          <cell r="D203">
            <v>86.12</v>
          </cell>
          <cell r="E203">
            <v>86.34</v>
          </cell>
          <cell r="F203">
            <v>86.56</v>
          </cell>
          <cell r="G203">
            <v>86.82</v>
          </cell>
          <cell r="H203">
            <v>86.95</v>
          </cell>
          <cell r="I203">
            <v>87.09</v>
          </cell>
          <cell r="J203">
            <v>87.22</v>
          </cell>
          <cell r="K203">
            <v>87.34</v>
          </cell>
          <cell r="L203">
            <v>87.47</v>
          </cell>
          <cell r="M203">
            <v>87.59</v>
          </cell>
          <cell r="N203">
            <v>87.67</v>
          </cell>
          <cell r="O203">
            <v>87.74</v>
          </cell>
          <cell r="P203">
            <v>87.81</v>
          </cell>
          <cell r="Q203">
            <v>87.88</v>
          </cell>
          <cell r="R203">
            <v>87.97</v>
          </cell>
          <cell r="S203">
            <v>88.08</v>
          </cell>
          <cell r="T203">
            <v>88.1</v>
          </cell>
          <cell r="U203">
            <v>88.12</v>
          </cell>
          <cell r="V203">
            <v>88.15</v>
          </cell>
          <cell r="W203">
            <v>88.18</v>
          </cell>
          <cell r="X203">
            <v>88.22</v>
          </cell>
          <cell r="Y203">
            <v>88.26</v>
          </cell>
          <cell r="Z203">
            <v>88.3</v>
          </cell>
          <cell r="AA203">
            <v>88.35</v>
          </cell>
          <cell r="AB203">
            <v>88.4</v>
          </cell>
          <cell r="AC203">
            <v>88.45</v>
          </cell>
          <cell r="AD203">
            <v>88.5</v>
          </cell>
          <cell r="AE203">
            <v>88.56</v>
          </cell>
          <cell r="AF203">
            <v>88.58</v>
          </cell>
          <cell r="AG203">
            <v>88.6</v>
          </cell>
          <cell r="AH203">
            <v>88.63</v>
          </cell>
          <cell r="AI203">
            <v>88.67</v>
          </cell>
          <cell r="AJ203">
            <v>88.71</v>
          </cell>
          <cell r="AK203">
            <v>88.76</v>
          </cell>
          <cell r="AL203">
            <v>88.82</v>
          </cell>
          <cell r="AM203">
            <v>88.88</v>
          </cell>
          <cell r="AN203">
            <v>88.95</v>
          </cell>
          <cell r="AO203">
            <v>89.02</v>
          </cell>
          <cell r="AP203">
            <v>89.1</v>
          </cell>
          <cell r="AQ203">
            <v>89.19</v>
          </cell>
          <cell r="AR203">
            <v>89.26</v>
          </cell>
          <cell r="AS203">
            <v>89.33</v>
          </cell>
          <cell r="AT203">
            <v>89.41</v>
          </cell>
          <cell r="AU203">
            <v>89.49</v>
          </cell>
          <cell r="AV203">
            <v>89.57</v>
          </cell>
          <cell r="AW203">
            <v>89.65</v>
          </cell>
          <cell r="AX203">
            <v>89.73</v>
          </cell>
          <cell r="AY203">
            <v>89.82</v>
          </cell>
          <cell r="AZ203">
            <v>89.91</v>
          </cell>
          <cell r="BA203">
            <v>90</v>
          </cell>
          <cell r="BB203">
            <v>90.09</v>
          </cell>
          <cell r="BC203">
            <v>90.19</v>
          </cell>
          <cell r="BD203" t="str">
            <v>#N/A N/A</v>
          </cell>
          <cell r="BE203" t="str">
            <v>#N/A N/A</v>
          </cell>
          <cell r="BF203" t="str">
            <v>#N/A N/A</v>
          </cell>
          <cell r="BG203" t="str">
            <v>#N/A N/A</v>
          </cell>
          <cell r="BH203" t="str">
            <v>#N/A N/A</v>
          </cell>
          <cell r="BI203">
            <v>90.74</v>
          </cell>
          <cell r="BJ203" t="str">
            <v>#N/A N/A</v>
          </cell>
          <cell r="BK203" t="str">
            <v>#N/A N/A</v>
          </cell>
          <cell r="BL203" t="str">
            <v>#N/A N/A</v>
          </cell>
          <cell r="BM203" t="str">
            <v>#N/A N/A</v>
          </cell>
          <cell r="BN203" t="str">
            <v>#N/A N/A</v>
          </cell>
          <cell r="BO203">
            <v>91.29</v>
          </cell>
        </row>
        <row r="204">
          <cell r="A204">
            <v>40459</v>
          </cell>
          <cell r="B204">
            <v>86.53</v>
          </cell>
          <cell r="C204">
            <v>86.77</v>
          </cell>
          <cell r="D204">
            <v>87</v>
          </cell>
          <cell r="E204">
            <v>87.23</v>
          </cell>
          <cell r="F204">
            <v>87.46</v>
          </cell>
          <cell r="G204">
            <v>87.72</v>
          </cell>
          <cell r="H204">
            <v>87.85</v>
          </cell>
          <cell r="I204">
            <v>87.99</v>
          </cell>
          <cell r="J204">
            <v>88.12</v>
          </cell>
          <cell r="K204">
            <v>88.25</v>
          </cell>
          <cell r="L204">
            <v>88.38</v>
          </cell>
          <cell r="M204">
            <v>88.5</v>
          </cell>
          <cell r="N204">
            <v>88.58</v>
          </cell>
          <cell r="O204">
            <v>88.66</v>
          </cell>
          <cell r="P204">
            <v>88.73</v>
          </cell>
          <cell r="Q204">
            <v>88.81</v>
          </cell>
          <cell r="R204">
            <v>88.9</v>
          </cell>
          <cell r="S204">
            <v>89.01</v>
          </cell>
          <cell r="T204">
            <v>89.03</v>
          </cell>
          <cell r="U204">
            <v>89.06</v>
          </cell>
          <cell r="V204">
            <v>89.09</v>
          </cell>
          <cell r="W204">
            <v>89.13</v>
          </cell>
          <cell r="X204">
            <v>89.17</v>
          </cell>
          <cell r="Y204">
            <v>89.21</v>
          </cell>
          <cell r="Z204">
            <v>89.26</v>
          </cell>
          <cell r="AA204">
            <v>89.31</v>
          </cell>
          <cell r="AB204">
            <v>89.36</v>
          </cell>
          <cell r="AC204">
            <v>89.42</v>
          </cell>
          <cell r="AD204">
            <v>89.48</v>
          </cell>
          <cell r="AE204">
            <v>89.54</v>
          </cell>
          <cell r="AF204">
            <v>89.56</v>
          </cell>
          <cell r="AG204">
            <v>89.59</v>
          </cell>
          <cell r="AH204">
            <v>89.62</v>
          </cell>
          <cell r="AI204">
            <v>89.66</v>
          </cell>
          <cell r="AJ204">
            <v>89.7</v>
          </cell>
          <cell r="AK204">
            <v>89.76</v>
          </cell>
          <cell r="AL204">
            <v>89.82</v>
          </cell>
          <cell r="AM204">
            <v>89.88</v>
          </cell>
          <cell r="AN204">
            <v>89.95</v>
          </cell>
          <cell r="AO204">
            <v>90.03</v>
          </cell>
          <cell r="AP204">
            <v>90.11</v>
          </cell>
          <cell r="AQ204">
            <v>90.2</v>
          </cell>
          <cell r="AR204">
            <v>90.26</v>
          </cell>
          <cell r="AS204">
            <v>90.33</v>
          </cell>
          <cell r="AT204">
            <v>90.4</v>
          </cell>
          <cell r="AU204">
            <v>90.48</v>
          </cell>
          <cell r="AV204">
            <v>90.56</v>
          </cell>
          <cell r="AW204">
            <v>90.64</v>
          </cell>
          <cell r="AX204">
            <v>90.72</v>
          </cell>
          <cell r="AY204">
            <v>90.8</v>
          </cell>
          <cell r="AZ204">
            <v>90.89</v>
          </cell>
          <cell r="BA204">
            <v>90.98</v>
          </cell>
          <cell r="BB204">
            <v>91.07</v>
          </cell>
          <cell r="BC204">
            <v>91.16</v>
          </cell>
          <cell r="BD204" t="str">
            <v>#N/A N/A</v>
          </cell>
          <cell r="BE204" t="str">
            <v>#N/A N/A</v>
          </cell>
          <cell r="BF204" t="str">
            <v>#N/A N/A</v>
          </cell>
          <cell r="BG204" t="str">
            <v>#N/A N/A</v>
          </cell>
          <cell r="BH204" t="str">
            <v>#N/A N/A</v>
          </cell>
          <cell r="BI204">
            <v>91.67</v>
          </cell>
          <cell r="BJ204" t="str">
            <v>#N/A N/A</v>
          </cell>
          <cell r="BK204" t="str">
            <v>#N/A N/A</v>
          </cell>
          <cell r="BL204" t="str">
            <v>#N/A N/A</v>
          </cell>
          <cell r="BM204" t="str">
            <v>#N/A N/A</v>
          </cell>
          <cell r="BN204" t="str">
            <v>#N/A N/A</v>
          </cell>
          <cell r="BO204">
            <v>92.19</v>
          </cell>
        </row>
        <row r="205">
          <cell r="A205">
            <v>40462</v>
          </cell>
          <cell r="B205">
            <v>86.41</v>
          </cell>
          <cell r="C205">
            <v>86.64</v>
          </cell>
          <cell r="D205">
            <v>86.86</v>
          </cell>
          <cell r="E205">
            <v>87.08</v>
          </cell>
          <cell r="F205">
            <v>87.31</v>
          </cell>
          <cell r="G205">
            <v>87.56</v>
          </cell>
          <cell r="H205">
            <v>87.69</v>
          </cell>
          <cell r="I205">
            <v>87.82</v>
          </cell>
          <cell r="J205">
            <v>87.95</v>
          </cell>
          <cell r="K205">
            <v>88.08</v>
          </cell>
          <cell r="L205">
            <v>88.21</v>
          </cell>
          <cell r="M205">
            <v>88.33</v>
          </cell>
          <cell r="N205">
            <v>88.42</v>
          </cell>
          <cell r="O205">
            <v>88.51</v>
          </cell>
          <cell r="P205">
            <v>88.6</v>
          </cell>
          <cell r="Q205">
            <v>88.69</v>
          </cell>
          <cell r="R205">
            <v>88.79</v>
          </cell>
          <cell r="S205">
            <v>88.91</v>
          </cell>
          <cell r="T205">
            <v>88.94</v>
          </cell>
          <cell r="U205">
            <v>88.97</v>
          </cell>
          <cell r="V205">
            <v>89</v>
          </cell>
          <cell r="W205">
            <v>89.04</v>
          </cell>
          <cell r="X205">
            <v>89.08</v>
          </cell>
          <cell r="Y205">
            <v>89.12</v>
          </cell>
          <cell r="Z205">
            <v>89.17</v>
          </cell>
          <cell r="AA205">
            <v>89.22</v>
          </cell>
          <cell r="AB205">
            <v>89.27</v>
          </cell>
          <cell r="AC205">
            <v>89.33</v>
          </cell>
          <cell r="AD205">
            <v>89.39</v>
          </cell>
          <cell r="AE205">
            <v>89.45</v>
          </cell>
          <cell r="AF205">
            <v>89.47</v>
          </cell>
          <cell r="AG205">
            <v>89.5</v>
          </cell>
          <cell r="AH205">
            <v>89.53</v>
          </cell>
          <cell r="AI205">
            <v>89.57</v>
          </cell>
          <cell r="AJ205">
            <v>89.61</v>
          </cell>
          <cell r="AK205">
            <v>89.67</v>
          </cell>
          <cell r="AL205">
            <v>89.73</v>
          </cell>
          <cell r="AM205">
            <v>89.79</v>
          </cell>
          <cell r="AN205">
            <v>89.86</v>
          </cell>
          <cell r="AO205">
            <v>89.94</v>
          </cell>
          <cell r="AP205">
            <v>90.02</v>
          </cell>
          <cell r="AQ205">
            <v>90.11</v>
          </cell>
          <cell r="AR205">
            <v>90.17</v>
          </cell>
          <cell r="AS205">
            <v>90.24</v>
          </cell>
          <cell r="AT205">
            <v>90.31</v>
          </cell>
          <cell r="AU205">
            <v>90.39</v>
          </cell>
          <cell r="AV205">
            <v>90.47</v>
          </cell>
          <cell r="AW205">
            <v>90.55</v>
          </cell>
          <cell r="AX205">
            <v>90.63</v>
          </cell>
          <cell r="AY205">
            <v>90.71</v>
          </cell>
          <cell r="AZ205">
            <v>90.8</v>
          </cell>
          <cell r="BA205">
            <v>90.89</v>
          </cell>
          <cell r="BB205">
            <v>90.98</v>
          </cell>
          <cell r="BC205">
            <v>91.07</v>
          </cell>
          <cell r="BD205" t="str">
            <v>#N/A N/A</v>
          </cell>
          <cell r="BE205" t="str">
            <v>#N/A N/A</v>
          </cell>
          <cell r="BF205" t="str">
            <v>#N/A N/A</v>
          </cell>
          <cell r="BG205" t="str">
            <v>#N/A N/A</v>
          </cell>
          <cell r="BH205" t="str">
            <v>#N/A N/A</v>
          </cell>
          <cell r="BI205">
            <v>91.58</v>
          </cell>
          <cell r="BJ205" t="str">
            <v>#N/A N/A</v>
          </cell>
          <cell r="BK205" t="str">
            <v>#N/A N/A</v>
          </cell>
          <cell r="BL205" t="str">
            <v>#N/A N/A</v>
          </cell>
          <cell r="BM205" t="str">
            <v>#N/A N/A</v>
          </cell>
          <cell r="BN205" t="str">
            <v>#N/A N/A</v>
          </cell>
          <cell r="BO205">
            <v>92.1</v>
          </cell>
        </row>
        <row r="206">
          <cell r="A206">
            <v>40463</v>
          </cell>
          <cell r="B206">
            <v>86.04</v>
          </cell>
          <cell r="C206">
            <v>86.28</v>
          </cell>
          <cell r="D206">
            <v>86.51</v>
          </cell>
          <cell r="E206">
            <v>86.75</v>
          </cell>
          <cell r="F206">
            <v>86.99</v>
          </cell>
          <cell r="G206">
            <v>87.25</v>
          </cell>
          <cell r="H206">
            <v>87.39</v>
          </cell>
          <cell r="I206">
            <v>87.53</v>
          </cell>
          <cell r="J206">
            <v>87.67</v>
          </cell>
          <cell r="K206">
            <v>87.81</v>
          </cell>
          <cell r="L206">
            <v>87.94</v>
          </cell>
          <cell r="M206">
            <v>88.07</v>
          </cell>
          <cell r="N206">
            <v>88.18</v>
          </cell>
          <cell r="O206">
            <v>88.29</v>
          </cell>
          <cell r="P206">
            <v>88.39</v>
          </cell>
          <cell r="Q206">
            <v>88.5</v>
          </cell>
          <cell r="R206">
            <v>88.61</v>
          </cell>
          <cell r="S206">
            <v>88.74</v>
          </cell>
          <cell r="T206">
            <v>88.77</v>
          </cell>
          <cell r="U206">
            <v>88.8</v>
          </cell>
          <cell r="V206">
            <v>88.83</v>
          </cell>
          <cell r="W206">
            <v>88.87</v>
          </cell>
          <cell r="X206">
            <v>88.91</v>
          </cell>
          <cell r="Y206">
            <v>88.96</v>
          </cell>
          <cell r="Z206">
            <v>89.01</v>
          </cell>
          <cell r="AA206">
            <v>89.06</v>
          </cell>
          <cell r="AB206">
            <v>89.12</v>
          </cell>
          <cell r="AC206">
            <v>89.18</v>
          </cell>
          <cell r="AD206">
            <v>89.24</v>
          </cell>
          <cell r="AE206">
            <v>89.31</v>
          </cell>
          <cell r="AF206">
            <v>89.33</v>
          </cell>
          <cell r="AG206">
            <v>89.36</v>
          </cell>
          <cell r="AH206">
            <v>89.39</v>
          </cell>
          <cell r="AI206">
            <v>89.43</v>
          </cell>
          <cell r="AJ206">
            <v>89.47</v>
          </cell>
          <cell r="AK206">
            <v>89.53</v>
          </cell>
          <cell r="AL206">
            <v>89.59</v>
          </cell>
          <cell r="AM206">
            <v>89.66</v>
          </cell>
          <cell r="AN206">
            <v>89.73</v>
          </cell>
          <cell r="AO206">
            <v>89.81</v>
          </cell>
          <cell r="AP206">
            <v>89.89</v>
          </cell>
          <cell r="AQ206">
            <v>89.98</v>
          </cell>
          <cell r="AR206">
            <v>90.05</v>
          </cell>
          <cell r="AS206">
            <v>90.12</v>
          </cell>
          <cell r="AT206">
            <v>90.19</v>
          </cell>
          <cell r="AU206">
            <v>90.27</v>
          </cell>
          <cell r="AV206">
            <v>90.35</v>
          </cell>
          <cell r="AW206">
            <v>90.43</v>
          </cell>
          <cell r="AX206">
            <v>90.51</v>
          </cell>
          <cell r="AY206">
            <v>90.59</v>
          </cell>
          <cell r="AZ206">
            <v>90.68</v>
          </cell>
          <cell r="BA206">
            <v>90.77</v>
          </cell>
          <cell r="BB206">
            <v>90.86</v>
          </cell>
          <cell r="BC206">
            <v>90.95</v>
          </cell>
          <cell r="BD206" t="str">
            <v>#N/A N/A</v>
          </cell>
          <cell r="BE206" t="str">
            <v>#N/A N/A</v>
          </cell>
          <cell r="BF206" t="str">
            <v>#N/A N/A</v>
          </cell>
          <cell r="BG206" t="str">
            <v>#N/A N/A</v>
          </cell>
          <cell r="BH206" t="str">
            <v>#N/A N/A</v>
          </cell>
          <cell r="BI206">
            <v>91.46</v>
          </cell>
          <cell r="BJ206" t="str">
            <v>#N/A N/A</v>
          </cell>
          <cell r="BK206" t="str">
            <v>#N/A N/A</v>
          </cell>
          <cell r="BL206" t="str">
            <v>#N/A N/A</v>
          </cell>
          <cell r="BM206" t="str">
            <v>#N/A N/A</v>
          </cell>
          <cell r="BN206" t="str">
            <v>#N/A N/A</v>
          </cell>
          <cell r="BO206">
            <v>91.98</v>
          </cell>
        </row>
        <row r="207">
          <cell r="A207">
            <v>40464</v>
          </cell>
          <cell r="B207">
            <v>86.94</v>
          </cell>
          <cell r="C207">
            <v>87.17</v>
          </cell>
          <cell r="D207">
            <v>87.39</v>
          </cell>
          <cell r="E207">
            <v>87.62</v>
          </cell>
          <cell r="F207">
            <v>87.85</v>
          </cell>
          <cell r="G207">
            <v>88.11</v>
          </cell>
          <cell r="H207">
            <v>88.24</v>
          </cell>
          <cell r="I207">
            <v>88.36</v>
          </cell>
          <cell r="J207">
            <v>88.48</v>
          </cell>
          <cell r="K207">
            <v>88.59</v>
          </cell>
          <cell r="L207">
            <v>88.69</v>
          </cell>
          <cell r="M207">
            <v>88.8</v>
          </cell>
          <cell r="N207">
            <v>88.89</v>
          </cell>
          <cell r="O207">
            <v>88.98</v>
          </cell>
          <cell r="P207">
            <v>89.06</v>
          </cell>
          <cell r="Q207">
            <v>89.15</v>
          </cell>
          <cell r="R207">
            <v>89.25</v>
          </cell>
          <cell r="S207">
            <v>89.38</v>
          </cell>
          <cell r="T207">
            <v>89.4</v>
          </cell>
          <cell r="U207">
            <v>89.42</v>
          </cell>
          <cell r="V207">
            <v>89.44</v>
          </cell>
          <cell r="W207">
            <v>89.46</v>
          </cell>
          <cell r="X207">
            <v>89.49</v>
          </cell>
          <cell r="Y207">
            <v>89.52</v>
          </cell>
          <cell r="Z207">
            <v>89.56</v>
          </cell>
          <cell r="AA207">
            <v>89.6</v>
          </cell>
          <cell r="AB207">
            <v>89.64</v>
          </cell>
          <cell r="AC207">
            <v>89.69</v>
          </cell>
          <cell r="AD207">
            <v>89.74</v>
          </cell>
          <cell r="AE207">
            <v>89.8</v>
          </cell>
          <cell r="AF207">
            <v>89.82</v>
          </cell>
          <cell r="AG207">
            <v>89.84</v>
          </cell>
          <cell r="AH207">
            <v>89.86</v>
          </cell>
          <cell r="AI207">
            <v>89.89</v>
          </cell>
          <cell r="AJ207">
            <v>89.93</v>
          </cell>
          <cell r="AK207">
            <v>89.98</v>
          </cell>
          <cell r="AL207">
            <v>90.03</v>
          </cell>
          <cell r="AM207">
            <v>90.09</v>
          </cell>
          <cell r="AN207">
            <v>90.15</v>
          </cell>
          <cell r="AO207">
            <v>90.22</v>
          </cell>
          <cell r="AP207">
            <v>90.29</v>
          </cell>
          <cell r="AQ207">
            <v>90.37</v>
          </cell>
          <cell r="AR207">
            <v>90.44</v>
          </cell>
          <cell r="AS207">
            <v>90.51</v>
          </cell>
          <cell r="AT207">
            <v>90.58</v>
          </cell>
          <cell r="AU207">
            <v>90.65</v>
          </cell>
          <cell r="AV207">
            <v>90.72</v>
          </cell>
          <cell r="AW207">
            <v>90.8</v>
          </cell>
          <cell r="AX207">
            <v>90.88</v>
          </cell>
          <cell r="AY207">
            <v>90.96</v>
          </cell>
          <cell r="AZ207">
            <v>91.04</v>
          </cell>
          <cell r="BA207">
            <v>91.12</v>
          </cell>
          <cell r="BB207">
            <v>91.21</v>
          </cell>
          <cell r="BC207">
            <v>91.3</v>
          </cell>
          <cell r="BD207" t="str">
            <v>#N/A N/A</v>
          </cell>
          <cell r="BE207" t="str">
            <v>#N/A N/A</v>
          </cell>
          <cell r="BF207" t="str">
            <v>#N/A N/A</v>
          </cell>
          <cell r="BG207" t="str">
            <v>#N/A N/A</v>
          </cell>
          <cell r="BH207" t="str">
            <v>#N/A N/A</v>
          </cell>
          <cell r="BI207">
            <v>91.81</v>
          </cell>
          <cell r="BJ207" t="str">
            <v>#N/A N/A</v>
          </cell>
          <cell r="BK207" t="str">
            <v>#N/A N/A</v>
          </cell>
          <cell r="BL207" t="str">
            <v>#N/A N/A</v>
          </cell>
          <cell r="BM207" t="str">
            <v>#N/A N/A</v>
          </cell>
          <cell r="BN207" t="str">
            <v>#N/A N/A</v>
          </cell>
          <cell r="BO207">
            <v>92.33</v>
          </cell>
        </row>
        <row r="208">
          <cell r="A208">
            <v>40465</v>
          </cell>
          <cell r="B208">
            <v>86.43</v>
          </cell>
          <cell r="C208">
            <v>86.67</v>
          </cell>
          <cell r="D208">
            <v>86.9</v>
          </cell>
          <cell r="E208">
            <v>87.14</v>
          </cell>
          <cell r="F208">
            <v>87.38</v>
          </cell>
          <cell r="G208">
            <v>87.65</v>
          </cell>
          <cell r="H208">
            <v>87.77</v>
          </cell>
          <cell r="I208">
            <v>87.88</v>
          </cell>
          <cell r="J208">
            <v>87.99</v>
          </cell>
          <cell r="K208">
            <v>88.09</v>
          </cell>
          <cell r="L208">
            <v>88.19</v>
          </cell>
          <cell r="M208">
            <v>88.29</v>
          </cell>
          <cell r="N208">
            <v>88.38</v>
          </cell>
          <cell r="O208">
            <v>88.46</v>
          </cell>
          <cell r="P208">
            <v>88.54</v>
          </cell>
          <cell r="Q208">
            <v>88.63</v>
          </cell>
          <cell r="R208">
            <v>88.72</v>
          </cell>
          <cell r="S208">
            <v>88.84</v>
          </cell>
          <cell r="T208">
            <v>88.86</v>
          </cell>
          <cell r="U208">
            <v>88.88</v>
          </cell>
          <cell r="V208">
            <v>88.9</v>
          </cell>
          <cell r="W208">
            <v>88.93</v>
          </cell>
          <cell r="X208">
            <v>88.96</v>
          </cell>
          <cell r="Y208">
            <v>89</v>
          </cell>
          <cell r="Z208">
            <v>89.04</v>
          </cell>
          <cell r="AA208">
            <v>89.08</v>
          </cell>
          <cell r="AB208">
            <v>89.13</v>
          </cell>
          <cell r="AC208">
            <v>89.18</v>
          </cell>
          <cell r="AD208">
            <v>89.24</v>
          </cell>
          <cell r="AE208">
            <v>89.3</v>
          </cell>
          <cell r="AF208">
            <v>89.32</v>
          </cell>
          <cell r="AG208">
            <v>89.34</v>
          </cell>
          <cell r="AH208">
            <v>89.37</v>
          </cell>
          <cell r="AI208">
            <v>89.41</v>
          </cell>
          <cell r="AJ208">
            <v>89.46</v>
          </cell>
          <cell r="AK208">
            <v>89.51</v>
          </cell>
          <cell r="AL208">
            <v>89.57</v>
          </cell>
          <cell r="AM208">
            <v>89.63</v>
          </cell>
          <cell r="AN208">
            <v>89.7</v>
          </cell>
          <cell r="AO208">
            <v>89.77</v>
          </cell>
          <cell r="AP208">
            <v>89.85</v>
          </cell>
          <cell r="AQ208">
            <v>89.94</v>
          </cell>
          <cell r="AR208">
            <v>90.01</v>
          </cell>
          <cell r="AS208">
            <v>90.08</v>
          </cell>
          <cell r="AT208">
            <v>90.16</v>
          </cell>
          <cell r="AU208">
            <v>90.24</v>
          </cell>
          <cell r="AV208">
            <v>90.32</v>
          </cell>
          <cell r="AW208">
            <v>90.4</v>
          </cell>
          <cell r="AX208">
            <v>90.48</v>
          </cell>
          <cell r="AY208">
            <v>90.57</v>
          </cell>
          <cell r="AZ208">
            <v>90.66</v>
          </cell>
          <cell r="BA208">
            <v>90.75</v>
          </cell>
          <cell r="BB208">
            <v>90.84</v>
          </cell>
          <cell r="BC208">
            <v>90.93</v>
          </cell>
          <cell r="BD208" t="str">
            <v>#N/A N/A</v>
          </cell>
          <cell r="BE208" t="str">
            <v>#N/A N/A</v>
          </cell>
          <cell r="BF208" t="str">
            <v>#N/A N/A</v>
          </cell>
          <cell r="BG208" t="str">
            <v>#N/A N/A</v>
          </cell>
          <cell r="BH208" t="str">
            <v>#N/A N/A</v>
          </cell>
          <cell r="BI208">
            <v>91.46</v>
          </cell>
          <cell r="BJ208" t="str">
            <v>#N/A N/A</v>
          </cell>
          <cell r="BK208" t="str">
            <v>#N/A N/A</v>
          </cell>
          <cell r="BL208" t="str">
            <v>#N/A N/A</v>
          </cell>
          <cell r="BM208" t="str">
            <v>#N/A N/A</v>
          </cell>
          <cell r="BN208" t="str">
            <v>#N/A N/A</v>
          </cell>
          <cell r="BO208">
            <v>92</v>
          </cell>
        </row>
        <row r="209">
          <cell r="A209">
            <v>40466</v>
          </cell>
          <cell r="B209">
            <v>85.05</v>
          </cell>
          <cell r="C209">
            <v>85.29</v>
          </cell>
          <cell r="D209">
            <v>85.52</v>
          </cell>
          <cell r="E209">
            <v>85.76</v>
          </cell>
          <cell r="F209">
            <v>86</v>
          </cell>
          <cell r="G209">
            <v>86.27</v>
          </cell>
          <cell r="H209">
            <v>86.4</v>
          </cell>
          <cell r="I209">
            <v>86.52</v>
          </cell>
          <cell r="J209">
            <v>86.64</v>
          </cell>
          <cell r="K209">
            <v>86.75</v>
          </cell>
          <cell r="L209">
            <v>86.86</v>
          </cell>
          <cell r="M209">
            <v>86.97</v>
          </cell>
          <cell r="N209">
            <v>87.07</v>
          </cell>
          <cell r="O209">
            <v>87.16</v>
          </cell>
          <cell r="P209">
            <v>87.25</v>
          </cell>
          <cell r="Q209">
            <v>87.35</v>
          </cell>
          <cell r="R209">
            <v>87.45</v>
          </cell>
          <cell r="S209">
            <v>87.57</v>
          </cell>
          <cell r="T209">
            <v>87.59</v>
          </cell>
          <cell r="U209">
            <v>87.61</v>
          </cell>
          <cell r="V209">
            <v>87.64</v>
          </cell>
          <cell r="W209">
            <v>87.67</v>
          </cell>
          <cell r="X209">
            <v>87.71</v>
          </cell>
          <cell r="Y209">
            <v>87.75</v>
          </cell>
          <cell r="Z209">
            <v>87.79</v>
          </cell>
          <cell r="AA209">
            <v>87.84</v>
          </cell>
          <cell r="AB209">
            <v>87.89</v>
          </cell>
          <cell r="AC209">
            <v>87.95</v>
          </cell>
          <cell r="AD209">
            <v>88.01</v>
          </cell>
          <cell r="AE209">
            <v>88.07</v>
          </cell>
          <cell r="AF209">
            <v>88.09</v>
          </cell>
          <cell r="AG209">
            <v>88.12</v>
          </cell>
          <cell r="AH209">
            <v>88.15</v>
          </cell>
          <cell r="AI209">
            <v>88.19</v>
          </cell>
          <cell r="AJ209">
            <v>88.24</v>
          </cell>
          <cell r="AK209">
            <v>88.29</v>
          </cell>
          <cell r="AL209">
            <v>88.35</v>
          </cell>
          <cell r="AM209">
            <v>88.41</v>
          </cell>
          <cell r="AN209">
            <v>88.48</v>
          </cell>
          <cell r="AO209">
            <v>88.56</v>
          </cell>
          <cell r="AP209">
            <v>88.65</v>
          </cell>
          <cell r="AQ209">
            <v>88.74</v>
          </cell>
          <cell r="AR209">
            <v>88.81</v>
          </cell>
          <cell r="AS209">
            <v>88.89</v>
          </cell>
          <cell r="AT209">
            <v>88.97</v>
          </cell>
          <cell r="AU209">
            <v>89.05</v>
          </cell>
          <cell r="AV209">
            <v>89.13</v>
          </cell>
          <cell r="AW209">
            <v>89.22</v>
          </cell>
          <cell r="AX209">
            <v>89.31</v>
          </cell>
          <cell r="AY209">
            <v>89.4</v>
          </cell>
          <cell r="AZ209">
            <v>89.49</v>
          </cell>
          <cell r="BA209">
            <v>89.58</v>
          </cell>
          <cell r="BB209">
            <v>89.68</v>
          </cell>
          <cell r="BC209">
            <v>89.78</v>
          </cell>
          <cell r="BD209" t="str">
            <v>#N/A N/A</v>
          </cell>
          <cell r="BE209" t="str">
            <v>#N/A N/A</v>
          </cell>
          <cell r="BF209" t="str">
            <v>#N/A N/A</v>
          </cell>
          <cell r="BG209" t="str">
            <v>#N/A N/A</v>
          </cell>
          <cell r="BH209" t="str">
            <v>#N/A N/A</v>
          </cell>
          <cell r="BI209">
            <v>90.36</v>
          </cell>
          <cell r="BJ209" t="str">
            <v>#N/A N/A</v>
          </cell>
          <cell r="BK209" t="str">
            <v>#N/A N/A</v>
          </cell>
          <cell r="BL209" t="str">
            <v>#N/A N/A</v>
          </cell>
          <cell r="BM209" t="str">
            <v>#N/A N/A</v>
          </cell>
          <cell r="BN209" t="str">
            <v>#N/A N/A</v>
          </cell>
          <cell r="BO209">
            <v>90.94</v>
          </cell>
        </row>
        <row r="210">
          <cell r="A210">
            <v>40469</v>
          </cell>
          <cell r="B210">
            <v>86.96</v>
          </cell>
          <cell r="C210">
            <v>87.19</v>
          </cell>
          <cell r="D210">
            <v>87.41</v>
          </cell>
          <cell r="E210">
            <v>87.63</v>
          </cell>
          <cell r="F210">
            <v>87.86</v>
          </cell>
          <cell r="G210">
            <v>88.12</v>
          </cell>
          <cell r="H210">
            <v>88.24</v>
          </cell>
          <cell r="I210">
            <v>88.35</v>
          </cell>
          <cell r="J210">
            <v>88.46</v>
          </cell>
          <cell r="K210">
            <v>88.56</v>
          </cell>
          <cell r="L210">
            <v>88.66</v>
          </cell>
          <cell r="M210">
            <v>88.76</v>
          </cell>
          <cell r="N210">
            <v>88.85</v>
          </cell>
          <cell r="O210">
            <v>88.93</v>
          </cell>
          <cell r="P210">
            <v>89</v>
          </cell>
          <cell r="Q210">
            <v>89.08</v>
          </cell>
          <cell r="R210">
            <v>89.17</v>
          </cell>
          <cell r="S210">
            <v>89.27</v>
          </cell>
          <cell r="T210">
            <v>89.29</v>
          </cell>
          <cell r="U210">
            <v>89.31</v>
          </cell>
          <cell r="V210">
            <v>89.34</v>
          </cell>
          <cell r="W210">
            <v>89.37</v>
          </cell>
          <cell r="X210">
            <v>89.41</v>
          </cell>
          <cell r="Y210">
            <v>89.45</v>
          </cell>
          <cell r="Z210">
            <v>89.5</v>
          </cell>
          <cell r="AA210">
            <v>89.55</v>
          </cell>
          <cell r="AB210">
            <v>89.61</v>
          </cell>
          <cell r="AC210">
            <v>89.67</v>
          </cell>
          <cell r="AD210">
            <v>89.73</v>
          </cell>
          <cell r="AE210">
            <v>89.8</v>
          </cell>
          <cell r="AF210">
            <v>89.83</v>
          </cell>
          <cell r="AG210">
            <v>89.87</v>
          </cell>
          <cell r="AH210">
            <v>89.91</v>
          </cell>
          <cell r="AI210">
            <v>89.95</v>
          </cell>
          <cell r="AJ210">
            <v>90</v>
          </cell>
          <cell r="AK210">
            <v>90.05</v>
          </cell>
          <cell r="AL210">
            <v>90.11</v>
          </cell>
          <cell r="AM210">
            <v>90.17</v>
          </cell>
          <cell r="AN210">
            <v>90.24</v>
          </cell>
          <cell r="AO210">
            <v>90.32</v>
          </cell>
          <cell r="AP210">
            <v>90.41</v>
          </cell>
          <cell r="AQ210">
            <v>90.5</v>
          </cell>
          <cell r="AR210">
            <v>90.58</v>
          </cell>
          <cell r="AS210">
            <v>90.66</v>
          </cell>
          <cell r="AT210">
            <v>90.74</v>
          </cell>
          <cell r="AU210">
            <v>90.82</v>
          </cell>
          <cell r="AV210">
            <v>90.91</v>
          </cell>
          <cell r="AW210">
            <v>91</v>
          </cell>
          <cell r="AX210">
            <v>91.1</v>
          </cell>
          <cell r="AY210">
            <v>91.2</v>
          </cell>
          <cell r="AZ210">
            <v>91.3</v>
          </cell>
          <cell r="BA210">
            <v>91.4</v>
          </cell>
          <cell r="BB210">
            <v>91.5</v>
          </cell>
          <cell r="BC210">
            <v>91.6</v>
          </cell>
          <cell r="BD210" t="str">
            <v>#N/A N/A</v>
          </cell>
          <cell r="BE210" t="str">
            <v>#N/A N/A</v>
          </cell>
          <cell r="BF210" t="str">
            <v>#N/A N/A</v>
          </cell>
          <cell r="BG210" t="str">
            <v>#N/A N/A</v>
          </cell>
          <cell r="BH210" t="str">
            <v>#N/A N/A</v>
          </cell>
          <cell r="BI210">
            <v>92.23</v>
          </cell>
          <cell r="BJ210" t="str">
            <v>#N/A N/A</v>
          </cell>
          <cell r="BK210" t="str">
            <v>#N/A N/A</v>
          </cell>
          <cell r="BL210" t="str">
            <v>#N/A N/A</v>
          </cell>
          <cell r="BM210" t="str">
            <v>#N/A N/A</v>
          </cell>
          <cell r="BN210" t="str">
            <v>#N/A N/A</v>
          </cell>
          <cell r="BO210">
            <v>92.86</v>
          </cell>
        </row>
        <row r="211">
          <cell r="A211">
            <v>40470</v>
          </cell>
          <cell r="B211">
            <v>83.57</v>
          </cell>
          <cell r="C211">
            <v>83.82</v>
          </cell>
          <cell r="D211">
            <v>84.05</v>
          </cell>
          <cell r="E211">
            <v>84.28</v>
          </cell>
          <cell r="F211">
            <v>84.52</v>
          </cell>
          <cell r="G211">
            <v>84.79</v>
          </cell>
          <cell r="H211">
            <v>84.93</v>
          </cell>
          <cell r="I211">
            <v>85.05</v>
          </cell>
          <cell r="J211">
            <v>85.17</v>
          </cell>
          <cell r="K211">
            <v>85.29</v>
          </cell>
          <cell r="L211">
            <v>85.4</v>
          </cell>
          <cell r="M211">
            <v>85.51</v>
          </cell>
          <cell r="N211">
            <v>85.62</v>
          </cell>
          <cell r="O211">
            <v>85.72</v>
          </cell>
          <cell r="P211">
            <v>85.81</v>
          </cell>
          <cell r="Q211">
            <v>85.91</v>
          </cell>
          <cell r="R211">
            <v>86.01</v>
          </cell>
          <cell r="S211">
            <v>86.12</v>
          </cell>
          <cell r="T211">
            <v>86.15</v>
          </cell>
          <cell r="U211">
            <v>86.18</v>
          </cell>
          <cell r="V211">
            <v>86.21</v>
          </cell>
          <cell r="W211">
            <v>86.25</v>
          </cell>
          <cell r="X211">
            <v>86.29</v>
          </cell>
          <cell r="Y211">
            <v>86.34</v>
          </cell>
          <cell r="Z211">
            <v>86.39</v>
          </cell>
          <cell r="AA211">
            <v>86.45</v>
          </cell>
          <cell r="AB211">
            <v>86.51</v>
          </cell>
          <cell r="AC211">
            <v>86.58</v>
          </cell>
          <cell r="AD211">
            <v>86.65</v>
          </cell>
          <cell r="AE211">
            <v>86.73</v>
          </cell>
          <cell r="AF211">
            <v>86.76</v>
          </cell>
          <cell r="AG211">
            <v>86.8</v>
          </cell>
          <cell r="AH211">
            <v>86.84</v>
          </cell>
          <cell r="AI211">
            <v>86.89</v>
          </cell>
          <cell r="AJ211">
            <v>86.95</v>
          </cell>
          <cell r="AK211">
            <v>87.01</v>
          </cell>
          <cell r="AL211">
            <v>87.08</v>
          </cell>
          <cell r="AM211">
            <v>87.15</v>
          </cell>
          <cell r="AN211">
            <v>87.23</v>
          </cell>
          <cell r="AO211">
            <v>87.31</v>
          </cell>
          <cell r="AP211">
            <v>87.41</v>
          </cell>
          <cell r="AQ211">
            <v>87.51</v>
          </cell>
          <cell r="AR211">
            <v>87.59</v>
          </cell>
          <cell r="AS211">
            <v>87.68</v>
          </cell>
          <cell r="AT211">
            <v>87.77</v>
          </cell>
          <cell r="AU211">
            <v>87.86</v>
          </cell>
          <cell r="AV211">
            <v>87.95</v>
          </cell>
          <cell r="AW211">
            <v>88.05</v>
          </cell>
          <cell r="AX211">
            <v>88.15</v>
          </cell>
          <cell r="AY211">
            <v>88.25</v>
          </cell>
          <cell r="AZ211">
            <v>88.36</v>
          </cell>
          <cell r="BA211">
            <v>88.47</v>
          </cell>
          <cell r="BB211">
            <v>88.58</v>
          </cell>
          <cell r="BC211">
            <v>88.69</v>
          </cell>
          <cell r="BD211" t="str">
            <v>#N/A N/A</v>
          </cell>
          <cell r="BE211" t="str">
            <v>#N/A N/A</v>
          </cell>
          <cell r="BF211" t="str">
            <v>#N/A N/A</v>
          </cell>
          <cell r="BG211" t="str">
            <v>#N/A N/A</v>
          </cell>
          <cell r="BH211" t="str">
            <v>#N/A N/A</v>
          </cell>
          <cell r="BI211">
            <v>89.36</v>
          </cell>
          <cell r="BJ211" t="str">
            <v>#N/A N/A</v>
          </cell>
          <cell r="BK211" t="str">
            <v>#N/A N/A</v>
          </cell>
          <cell r="BL211" t="str">
            <v>#N/A N/A</v>
          </cell>
          <cell r="BM211" t="str">
            <v>#N/A N/A</v>
          </cell>
          <cell r="BN211" t="str">
            <v>#N/A N/A</v>
          </cell>
          <cell r="BO211">
            <v>90.03</v>
          </cell>
        </row>
        <row r="212">
          <cell r="A212">
            <v>40471</v>
          </cell>
          <cell r="B212">
            <v>85.61</v>
          </cell>
          <cell r="C212">
            <v>85.83</v>
          </cell>
          <cell r="D212">
            <v>86.03</v>
          </cell>
          <cell r="E212">
            <v>86.23</v>
          </cell>
          <cell r="F212">
            <v>86.45</v>
          </cell>
          <cell r="G212">
            <v>86.7</v>
          </cell>
          <cell r="H212">
            <v>86.82</v>
          </cell>
          <cell r="I212">
            <v>86.92</v>
          </cell>
          <cell r="J212">
            <v>87.01</v>
          </cell>
          <cell r="K212">
            <v>87.1</v>
          </cell>
          <cell r="L212">
            <v>87.18</v>
          </cell>
          <cell r="M212">
            <v>87.26</v>
          </cell>
          <cell r="N212">
            <v>87.35</v>
          </cell>
          <cell r="O212">
            <v>87.42</v>
          </cell>
          <cell r="P212">
            <v>87.49</v>
          </cell>
          <cell r="Q212">
            <v>87.57</v>
          </cell>
          <cell r="R212">
            <v>87.64</v>
          </cell>
          <cell r="S212">
            <v>87.72</v>
          </cell>
          <cell r="T212">
            <v>87.72</v>
          </cell>
          <cell r="U212">
            <v>87.72</v>
          </cell>
          <cell r="V212">
            <v>87.72</v>
          </cell>
          <cell r="W212">
            <v>87.72</v>
          </cell>
          <cell r="X212">
            <v>87.72</v>
          </cell>
          <cell r="Y212">
            <v>87.74</v>
          </cell>
          <cell r="Z212">
            <v>87.76</v>
          </cell>
          <cell r="AA212">
            <v>87.79</v>
          </cell>
          <cell r="AB212">
            <v>87.82</v>
          </cell>
          <cell r="AC212">
            <v>87.85</v>
          </cell>
          <cell r="AD212">
            <v>87.88</v>
          </cell>
          <cell r="AE212">
            <v>87.92</v>
          </cell>
          <cell r="AF212">
            <v>87.92</v>
          </cell>
          <cell r="AG212">
            <v>87.92</v>
          </cell>
          <cell r="AH212">
            <v>87.92</v>
          </cell>
          <cell r="AI212">
            <v>87.93</v>
          </cell>
          <cell r="AJ212">
            <v>87.96</v>
          </cell>
          <cell r="AK212">
            <v>87.99</v>
          </cell>
          <cell r="AL212">
            <v>88.03</v>
          </cell>
          <cell r="AM212">
            <v>88.07</v>
          </cell>
          <cell r="AN212">
            <v>88.11</v>
          </cell>
          <cell r="AO212">
            <v>88.15</v>
          </cell>
          <cell r="AP212">
            <v>88.21</v>
          </cell>
          <cell r="AQ212">
            <v>88.27</v>
          </cell>
          <cell r="AR212">
            <v>88.32</v>
          </cell>
          <cell r="AS212">
            <v>88.38</v>
          </cell>
          <cell r="AT212">
            <v>88.44</v>
          </cell>
          <cell r="AU212">
            <v>88.5</v>
          </cell>
          <cell r="AV212">
            <v>88.57</v>
          </cell>
          <cell r="AW212">
            <v>88.64</v>
          </cell>
          <cell r="AX212">
            <v>88.71</v>
          </cell>
          <cell r="AY212">
            <v>88.78</v>
          </cell>
          <cell r="AZ212">
            <v>88.87</v>
          </cell>
          <cell r="BA212">
            <v>88.95</v>
          </cell>
          <cell r="BB212">
            <v>89.03</v>
          </cell>
          <cell r="BC212">
            <v>89.12</v>
          </cell>
          <cell r="BD212" t="str">
            <v>#N/A N/A</v>
          </cell>
          <cell r="BE212" t="str">
            <v>#N/A N/A</v>
          </cell>
          <cell r="BF212" t="str">
            <v>#N/A N/A</v>
          </cell>
          <cell r="BG212" t="str">
            <v>#N/A N/A</v>
          </cell>
          <cell r="BH212" t="str">
            <v>#N/A N/A</v>
          </cell>
          <cell r="BI212">
            <v>89.64</v>
          </cell>
          <cell r="BJ212" t="str">
            <v>#N/A N/A</v>
          </cell>
          <cell r="BK212" t="str">
            <v>#N/A N/A</v>
          </cell>
          <cell r="BL212" t="str">
            <v>#N/A N/A</v>
          </cell>
          <cell r="BM212" t="str">
            <v>#N/A N/A</v>
          </cell>
          <cell r="BN212" t="str">
            <v>#N/A N/A</v>
          </cell>
          <cell r="BO212">
            <v>90.17</v>
          </cell>
        </row>
        <row r="213">
          <cell r="A213">
            <v>40472</v>
          </cell>
          <cell r="B213">
            <v>83.91</v>
          </cell>
          <cell r="C213">
            <v>84.15</v>
          </cell>
          <cell r="D213">
            <v>84.37</v>
          </cell>
          <cell r="E213">
            <v>84.59</v>
          </cell>
          <cell r="F213">
            <v>84.83</v>
          </cell>
          <cell r="G213">
            <v>85.09</v>
          </cell>
          <cell r="H213">
            <v>85.22</v>
          </cell>
          <cell r="I213">
            <v>85.34</v>
          </cell>
          <cell r="J213">
            <v>85.45</v>
          </cell>
          <cell r="K213">
            <v>85.56</v>
          </cell>
          <cell r="L213">
            <v>85.67</v>
          </cell>
          <cell r="M213">
            <v>85.78</v>
          </cell>
          <cell r="N213">
            <v>85.89</v>
          </cell>
          <cell r="O213">
            <v>85.98</v>
          </cell>
          <cell r="P213">
            <v>86.07</v>
          </cell>
          <cell r="Q213">
            <v>86.17</v>
          </cell>
          <cell r="R213">
            <v>86.26</v>
          </cell>
          <cell r="S213">
            <v>86.36</v>
          </cell>
          <cell r="T213">
            <v>86.37</v>
          </cell>
          <cell r="U213">
            <v>86.38</v>
          </cell>
          <cell r="V213">
            <v>86.38</v>
          </cell>
          <cell r="W213">
            <v>86.39</v>
          </cell>
          <cell r="X213">
            <v>86.4</v>
          </cell>
          <cell r="Y213">
            <v>86.43</v>
          </cell>
          <cell r="Z213">
            <v>86.47</v>
          </cell>
          <cell r="AA213">
            <v>86.51</v>
          </cell>
          <cell r="AB213">
            <v>86.55</v>
          </cell>
          <cell r="AC213">
            <v>86.59</v>
          </cell>
          <cell r="AD213">
            <v>86.63</v>
          </cell>
          <cell r="AE213">
            <v>86.68</v>
          </cell>
          <cell r="AF213">
            <v>86.68</v>
          </cell>
          <cell r="AG213">
            <v>86.68</v>
          </cell>
          <cell r="AH213">
            <v>86.68</v>
          </cell>
          <cell r="AI213">
            <v>86.69</v>
          </cell>
          <cell r="AJ213">
            <v>86.71</v>
          </cell>
          <cell r="AK213">
            <v>86.74</v>
          </cell>
          <cell r="AL213">
            <v>86.78</v>
          </cell>
          <cell r="AM213">
            <v>86.82</v>
          </cell>
          <cell r="AN213">
            <v>86.86</v>
          </cell>
          <cell r="AO213">
            <v>86.9</v>
          </cell>
          <cell r="AP213">
            <v>86.95</v>
          </cell>
          <cell r="AQ213">
            <v>87.01</v>
          </cell>
          <cell r="AR213">
            <v>87.06</v>
          </cell>
          <cell r="AS213">
            <v>87.11</v>
          </cell>
          <cell r="AT213">
            <v>87.17</v>
          </cell>
          <cell r="AU213">
            <v>87.23</v>
          </cell>
          <cell r="AV213">
            <v>87.29</v>
          </cell>
          <cell r="AW213">
            <v>87.35</v>
          </cell>
          <cell r="AX213">
            <v>87.41</v>
          </cell>
          <cell r="AY213">
            <v>87.48</v>
          </cell>
          <cell r="AZ213">
            <v>87.55</v>
          </cell>
          <cell r="BA213">
            <v>87.63</v>
          </cell>
          <cell r="BB213">
            <v>87.71</v>
          </cell>
          <cell r="BC213">
            <v>87.79</v>
          </cell>
          <cell r="BD213" t="str">
            <v>#N/A N/A</v>
          </cell>
          <cell r="BE213" t="str">
            <v>#N/A N/A</v>
          </cell>
          <cell r="BF213" t="str">
            <v>#N/A N/A</v>
          </cell>
          <cell r="BG213" t="str">
            <v>#N/A N/A</v>
          </cell>
          <cell r="BH213" t="str">
            <v>#N/A N/A</v>
          </cell>
          <cell r="BI213">
            <v>88.29</v>
          </cell>
          <cell r="BJ213" t="str">
            <v>#N/A N/A</v>
          </cell>
          <cell r="BK213" t="str">
            <v>#N/A N/A</v>
          </cell>
          <cell r="BL213" t="str">
            <v>#N/A N/A</v>
          </cell>
          <cell r="BM213" t="str">
            <v>#N/A N/A</v>
          </cell>
          <cell r="BN213" t="str">
            <v>#N/A N/A</v>
          </cell>
          <cell r="BO213">
            <v>88.8</v>
          </cell>
        </row>
        <row r="214">
          <cell r="A214">
            <v>40473</v>
          </cell>
          <cell r="B214">
            <v>84.98</v>
          </cell>
          <cell r="C214">
            <v>85.22</v>
          </cell>
          <cell r="D214">
            <v>85.44</v>
          </cell>
          <cell r="E214">
            <v>85.66</v>
          </cell>
          <cell r="F214">
            <v>85.9</v>
          </cell>
          <cell r="G214">
            <v>86.16</v>
          </cell>
          <cell r="H214">
            <v>86.29</v>
          </cell>
          <cell r="I214">
            <v>86.41</v>
          </cell>
          <cell r="J214">
            <v>86.52</v>
          </cell>
          <cell r="K214">
            <v>86.64</v>
          </cell>
          <cell r="L214">
            <v>86.75</v>
          </cell>
          <cell r="M214">
            <v>86.86</v>
          </cell>
          <cell r="N214">
            <v>86.97</v>
          </cell>
          <cell r="O214">
            <v>87.06</v>
          </cell>
          <cell r="P214">
            <v>87.15</v>
          </cell>
          <cell r="Q214">
            <v>87.25</v>
          </cell>
          <cell r="R214">
            <v>87.34</v>
          </cell>
          <cell r="S214">
            <v>87.44</v>
          </cell>
          <cell r="T214">
            <v>87.46</v>
          </cell>
          <cell r="U214">
            <v>87.47</v>
          </cell>
          <cell r="V214">
            <v>87.48</v>
          </cell>
          <cell r="W214">
            <v>87.5</v>
          </cell>
          <cell r="X214">
            <v>87.52</v>
          </cell>
          <cell r="Y214">
            <v>87.55</v>
          </cell>
          <cell r="Z214">
            <v>87.6</v>
          </cell>
          <cell r="AA214">
            <v>87.65</v>
          </cell>
          <cell r="AB214">
            <v>87.7</v>
          </cell>
          <cell r="AC214">
            <v>87.75</v>
          </cell>
          <cell r="AD214">
            <v>87.8</v>
          </cell>
          <cell r="AE214">
            <v>87.85</v>
          </cell>
          <cell r="AF214">
            <v>87.86</v>
          </cell>
          <cell r="AG214">
            <v>87.87</v>
          </cell>
          <cell r="AH214">
            <v>87.88</v>
          </cell>
          <cell r="AI214">
            <v>87.9</v>
          </cell>
          <cell r="AJ214">
            <v>87.92</v>
          </cell>
          <cell r="AK214">
            <v>87.95</v>
          </cell>
          <cell r="AL214">
            <v>88</v>
          </cell>
          <cell r="AM214">
            <v>88.05</v>
          </cell>
          <cell r="AN214">
            <v>88.1</v>
          </cell>
          <cell r="AO214">
            <v>88.15</v>
          </cell>
          <cell r="AP214">
            <v>88.21</v>
          </cell>
          <cell r="AQ214">
            <v>88.27</v>
          </cell>
          <cell r="AR214">
            <v>88.33</v>
          </cell>
          <cell r="AS214">
            <v>88.39</v>
          </cell>
          <cell r="AT214">
            <v>88.45</v>
          </cell>
          <cell r="AU214">
            <v>88.52</v>
          </cell>
          <cell r="AV214">
            <v>88.58</v>
          </cell>
          <cell r="AW214">
            <v>88.65</v>
          </cell>
          <cell r="AX214">
            <v>88.72</v>
          </cell>
          <cell r="AY214">
            <v>88.8</v>
          </cell>
          <cell r="AZ214">
            <v>88.88</v>
          </cell>
          <cell r="BA214">
            <v>88.96</v>
          </cell>
          <cell r="BB214">
            <v>89.05</v>
          </cell>
          <cell r="BC214">
            <v>89.14</v>
          </cell>
          <cell r="BD214" t="str">
            <v>#N/A N/A</v>
          </cell>
          <cell r="BE214" t="str">
            <v>#N/A N/A</v>
          </cell>
          <cell r="BF214" t="str">
            <v>#N/A N/A</v>
          </cell>
          <cell r="BG214" t="str">
            <v>#N/A N/A</v>
          </cell>
          <cell r="BH214" t="str">
            <v>#N/A N/A</v>
          </cell>
          <cell r="BI214">
            <v>89.67</v>
          </cell>
          <cell r="BJ214" t="str">
            <v>#N/A N/A</v>
          </cell>
          <cell r="BK214" t="str">
            <v>#N/A N/A</v>
          </cell>
          <cell r="BL214" t="str">
            <v>#N/A N/A</v>
          </cell>
          <cell r="BM214" t="str">
            <v>#N/A N/A</v>
          </cell>
          <cell r="BN214" t="str">
            <v>#N/A N/A</v>
          </cell>
          <cell r="BO214">
            <v>90.2</v>
          </cell>
        </row>
        <row r="215">
          <cell r="A215">
            <v>40476</v>
          </cell>
          <cell r="B215">
            <v>85.57</v>
          </cell>
          <cell r="C215">
            <v>85.8</v>
          </cell>
          <cell r="D215">
            <v>86.02</v>
          </cell>
          <cell r="E215">
            <v>86.24</v>
          </cell>
          <cell r="F215">
            <v>86.48</v>
          </cell>
          <cell r="G215">
            <v>86.74</v>
          </cell>
          <cell r="H215">
            <v>86.86</v>
          </cell>
          <cell r="I215">
            <v>86.98</v>
          </cell>
          <cell r="J215">
            <v>87.09</v>
          </cell>
          <cell r="K215">
            <v>87.2</v>
          </cell>
          <cell r="L215">
            <v>87.31</v>
          </cell>
          <cell r="M215">
            <v>87.41</v>
          </cell>
          <cell r="N215">
            <v>87.51</v>
          </cell>
          <cell r="O215">
            <v>87.61</v>
          </cell>
          <cell r="P215">
            <v>87.7</v>
          </cell>
          <cell r="Q215">
            <v>87.79</v>
          </cell>
          <cell r="R215">
            <v>87.88</v>
          </cell>
          <cell r="S215">
            <v>87.98</v>
          </cell>
          <cell r="T215">
            <v>87.99</v>
          </cell>
          <cell r="U215">
            <v>88</v>
          </cell>
          <cell r="V215">
            <v>88.01</v>
          </cell>
          <cell r="W215">
            <v>88.03</v>
          </cell>
          <cell r="X215">
            <v>88.05</v>
          </cell>
          <cell r="Y215">
            <v>88.07</v>
          </cell>
          <cell r="Z215">
            <v>88.11</v>
          </cell>
          <cell r="AA215">
            <v>88.15</v>
          </cell>
          <cell r="AB215">
            <v>88.19</v>
          </cell>
          <cell r="AC215">
            <v>88.24</v>
          </cell>
          <cell r="AD215">
            <v>88.29</v>
          </cell>
          <cell r="AE215">
            <v>88.34</v>
          </cell>
          <cell r="AF215">
            <v>88.35</v>
          </cell>
          <cell r="AG215">
            <v>88.36</v>
          </cell>
          <cell r="AH215">
            <v>88.37</v>
          </cell>
          <cell r="AI215">
            <v>88.39</v>
          </cell>
          <cell r="AJ215">
            <v>88.41</v>
          </cell>
          <cell r="AK215">
            <v>88.44</v>
          </cell>
          <cell r="AL215">
            <v>88.48</v>
          </cell>
          <cell r="AM215">
            <v>88.52</v>
          </cell>
          <cell r="AN215">
            <v>88.57</v>
          </cell>
          <cell r="AO215">
            <v>88.62</v>
          </cell>
          <cell r="AP215">
            <v>88.68</v>
          </cell>
          <cell r="AQ215">
            <v>88.74</v>
          </cell>
          <cell r="AR215">
            <v>88.8</v>
          </cell>
          <cell r="AS215">
            <v>88.86</v>
          </cell>
          <cell r="AT215">
            <v>88.92</v>
          </cell>
          <cell r="AU215">
            <v>88.99</v>
          </cell>
          <cell r="AV215">
            <v>89.06</v>
          </cell>
          <cell r="AW215">
            <v>89.13</v>
          </cell>
          <cell r="AX215">
            <v>89.2</v>
          </cell>
          <cell r="AY215">
            <v>89.28</v>
          </cell>
          <cell r="AZ215">
            <v>89.36</v>
          </cell>
          <cell r="BA215">
            <v>89.45</v>
          </cell>
          <cell r="BB215">
            <v>89.54</v>
          </cell>
          <cell r="BC215">
            <v>89.63</v>
          </cell>
          <cell r="BD215" t="str">
            <v>#N/A N/A</v>
          </cell>
          <cell r="BE215" t="str">
            <v>#N/A N/A</v>
          </cell>
          <cell r="BF215" t="str">
            <v>#N/A N/A</v>
          </cell>
          <cell r="BG215" t="str">
            <v>#N/A N/A</v>
          </cell>
          <cell r="BH215" t="str">
            <v>#N/A N/A</v>
          </cell>
          <cell r="BI215">
            <v>90.16</v>
          </cell>
          <cell r="BJ215" t="str">
            <v>#N/A N/A</v>
          </cell>
          <cell r="BK215" t="str">
            <v>#N/A N/A</v>
          </cell>
          <cell r="BL215" t="str">
            <v>#N/A N/A</v>
          </cell>
          <cell r="BM215" t="str">
            <v>#N/A N/A</v>
          </cell>
          <cell r="BN215" t="str">
            <v>#N/A N/A</v>
          </cell>
          <cell r="BO215">
            <v>90.69</v>
          </cell>
        </row>
        <row r="216">
          <cell r="A216">
            <v>40477</v>
          </cell>
          <cell r="B216">
            <v>85.59</v>
          </cell>
          <cell r="C216">
            <v>85.82</v>
          </cell>
          <cell r="D216">
            <v>86.05</v>
          </cell>
          <cell r="E216">
            <v>86.28</v>
          </cell>
          <cell r="F216">
            <v>86.53</v>
          </cell>
          <cell r="G216">
            <v>86.79</v>
          </cell>
          <cell r="H216">
            <v>86.91</v>
          </cell>
          <cell r="I216">
            <v>87.02</v>
          </cell>
          <cell r="J216">
            <v>87.13</v>
          </cell>
          <cell r="K216">
            <v>87.23</v>
          </cell>
          <cell r="L216">
            <v>87.34</v>
          </cell>
          <cell r="M216">
            <v>87.45</v>
          </cell>
          <cell r="N216">
            <v>87.54</v>
          </cell>
          <cell r="O216">
            <v>87.63</v>
          </cell>
          <cell r="P216">
            <v>87.72</v>
          </cell>
          <cell r="Q216">
            <v>87.81</v>
          </cell>
          <cell r="R216">
            <v>87.9</v>
          </cell>
          <cell r="S216">
            <v>88</v>
          </cell>
          <cell r="T216">
            <v>88</v>
          </cell>
          <cell r="U216">
            <v>88.01</v>
          </cell>
          <cell r="V216">
            <v>88.02</v>
          </cell>
          <cell r="W216">
            <v>88.03</v>
          </cell>
          <cell r="X216">
            <v>88.05</v>
          </cell>
          <cell r="Y216">
            <v>88.07</v>
          </cell>
          <cell r="Z216">
            <v>88.1</v>
          </cell>
          <cell r="AA216">
            <v>88.14</v>
          </cell>
          <cell r="AB216">
            <v>88.18</v>
          </cell>
          <cell r="AC216">
            <v>88.23</v>
          </cell>
          <cell r="AD216">
            <v>88.28</v>
          </cell>
          <cell r="AE216">
            <v>88.33</v>
          </cell>
          <cell r="AF216">
            <v>88.33</v>
          </cell>
          <cell r="AG216">
            <v>88.34</v>
          </cell>
          <cell r="AH216">
            <v>88.35</v>
          </cell>
          <cell r="AI216">
            <v>88.36</v>
          </cell>
          <cell r="AJ216">
            <v>88.38</v>
          </cell>
          <cell r="AK216">
            <v>88.41</v>
          </cell>
          <cell r="AL216">
            <v>88.45</v>
          </cell>
          <cell r="AM216">
            <v>88.49</v>
          </cell>
          <cell r="AN216">
            <v>88.53</v>
          </cell>
          <cell r="AO216">
            <v>88.58</v>
          </cell>
          <cell r="AP216">
            <v>88.64</v>
          </cell>
          <cell r="AQ216">
            <v>88.7</v>
          </cell>
          <cell r="AR216">
            <v>88.75</v>
          </cell>
          <cell r="AS216">
            <v>88.81</v>
          </cell>
          <cell r="AT216">
            <v>88.87</v>
          </cell>
          <cell r="AU216">
            <v>88.93</v>
          </cell>
          <cell r="AV216">
            <v>89</v>
          </cell>
          <cell r="AW216">
            <v>89.07</v>
          </cell>
          <cell r="AX216">
            <v>89.14</v>
          </cell>
          <cell r="AY216">
            <v>89.21</v>
          </cell>
          <cell r="AZ216">
            <v>89.29</v>
          </cell>
          <cell r="BA216">
            <v>89.37</v>
          </cell>
          <cell r="BB216">
            <v>89.46</v>
          </cell>
          <cell r="BC216">
            <v>89.55</v>
          </cell>
          <cell r="BD216" t="str">
            <v>#N/A N/A</v>
          </cell>
          <cell r="BE216" t="str">
            <v>#N/A N/A</v>
          </cell>
          <cell r="BF216" t="str">
            <v>#N/A N/A</v>
          </cell>
          <cell r="BG216" t="str">
            <v>#N/A N/A</v>
          </cell>
          <cell r="BH216" t="str">
            <v>#N/A N/A</v>
          </cell>
          <cell r="BI216">
            <v>90.05</v>
          </cell>
          <cell r="BJ216" t="str">
            <v>#N/A N/A</v>
          </cell>
          <cell r="BK216" t="str">
            <v>#N/A N/A</v>
          </cell>
          <cell r="BL216" t="str">
            <v>#N/A N/A</v>
          </cell>
          <cell r="BM216" t="str">
            <v>#N/A N/A</v>
          </cell>
          <cell r="BN216" t="str">
            <v>#N/A N/A</v>
          </cell>
          <cell r="BO216">
            <v>90.55</v>
          </cell>
        </row>
        <row r="217">
          <cell r="A217">
            <v>40478</v>
          </cell>
          <cell r="B217">
            <v>85.26</v>
          </cell>
          <cell r="C217">
            <v>85.51</v>
          </cell>
          <cell r="D217">
            <v>85.76</v>
          </cell>
          <cell r="E217">
            <v>86.01</v>
          </cell>
          <cell r="F217">
            <v>86.27</v>
          </cell>
          <cell r="G217">
            <v>86.54</v>
          </cell>
          <cell r="H217">
            <v>86.67</v>
          </cell>
          <cell r="I217">
            <v>86.79</v>
          </cell>
          <cell r="J217">
            <v>86.91</v>
          </cell>
          <cell r="K217">
            <v>87.02</v>
          </cell>
          <cell r="L217">
            <v>87.14</v>
          </cell>
          <cell r="M217">
            <v>87.26</v>
          </cell>
          <cell r="N217">
            <v>87.36</v>
          </cell>
          <cell r="O217">
            <v>87.46</v>
          </cell>
          <cell r="P217">
            <v>87.55</v>
          </cell>
          <cell r="Q217">
            <v>87.65</v>
          </cell>
          <cell r="R217">
            <v>87.75</v>
          </cell>
          <cell r="S217">
            <v>87.86</v>
          </cell>
          <cell r="T217">
            <v>87.87</v>
          </cell>
          <cell r="U217">
            <v>87.88</v>
          </cell>
          <cell r="V217">
            <v>87.9</v>
          </cell>
          <cell r="W217">
            <v>87.92</v>
          </cell>
          <cell r="X217">
            <v>87.95</v>
          </cell>
          <cell r="Y217">
            <v>87.98</v>
          </cell>
          <cell r="Z217">
            <v>88.02</v>
          </cell>
          <cell r="AA217">
            <v>88.07</v>
          </cell>
          <cell r="AB217">
            <v>88.12</v>
          </cell>
          <cell r="AC217">
            <v>88.18</v>
          </cell>
          <cell r="AD217">
            <v>88.24</v>
          </cell>
          <cell r="AE217">
            <v>88.3</v>
          </cell>
          <cell r="AF217">
            <v>88.31</v>
          </cell>
          <cell r="AG217">
            <v>88.33</v>
          </cell>
          <cell r="AH217">
            <v>88.35</v>
          </cell>
          <cell r="AI217">
            <v>88.37</v>
          </cell>
          <cell r="AJ217">
            <v>88.4</v>
          </cell>
          <cell r="AK217">
            <v>88.44</v>
          </cell>
          <cell r="AL217">
            <v>88.48</v>
          </cell>
          <cell r="AM217">
            <v>88.53</v>
          </cell>
          <cell r="AN217">
            <v>88.58</v>
          </cell>
          <cell r="AO217">
            <v>88.64</v>
          </cell>
          <cell r="AP217">
            <v>88.71</v>
          </cell>
          <cell r="AQ217">
            <v>88.78</v>
          </cell>
          <cell r="AR217">
            <v>88.84</v>
          </cell>
          <cell r="AS217">
            <v>88.9</v>
          </cell>
          <cell r="AT217">
            <v>88.97</v>
          </cell>
          <cell r="AU217">
            <v>89.04</v>
          </cell>
          <cell r="AV217">
            <v>89.11</v>
          </cell>
          <cell r="AW217">
            <v>89.18</v>
          </cell>
          <cell r="AX217">
            <v>89.26</v>
          </cell>
          <cell r="AY217">
            <v>89.34</v>
          </cell>
          <cell r="AZ217">
            <v>89.42</v>
          </cell>
          <cell r="BA217">
            <v>89.5</v>
          </cell>
          <cell r="BB217">
            <v>89.59</v>
          </cell>
          <cell r="BC217">
            <v>89.68</v>
          </cell>
          <cell r="BD217" t="str">
            <v>#N/A N/A</v>
          </cell>
          <cell r="BE217" t="str">
            <v>#N/A N/A</v>
          </cell>
          <cell r="BF217" t="str">
            <v>#N/A N/A</v>
          </cell>
          <cell r="BG217" t="str">
            <v>#N/A N/A</v>
          </cell>
          <cell r="BH217" t="str">
            <v>#N/A N/A</v>
          </cell>
          <cell r="BI217">
            <v>90.19</v>
          </cell>
          <cell r="BJ217" t="str">
            <v>#N/A N/A</v>
          </cell>
          <cell r="BK217" t="str">
            <v>#N/A N/A</v>
          </cell>
          <cell r="BL217" t="str">
            <v>#N/A N/A</v>
          </cell>
          <cell r="BM217" t="str">
            <v>#N/A N/A</v>
          </cell>
          <cell r="BN217" t="str">
            <v>#N/A N/A</v>
          </cell>
          <cell r="BO217">
            <v>90.7</v>
          </cell>
        </row>
        <row r="218">
          <cell r="A218">
            <v>40479</v>
          </cell>
          <cell r="B218">
            <v>85.54</v>
          </cell>
          <cell r="C218">
            <v>85.79</v>
          </cell>
          <cell r="D218">
            <v>86.03</v>
          </cell>
          <cell r="E218">
            <v>86.27</v>
          </cell>
          <cell r="F218">
            <v>86.52</v>
          </cell>
          <cell r="G218">
            <v>86.78</v>
          </cell>
          <cell r="H218">
            <v>86.9</v>
          </cell>
          <cell r="I218">
            <v>87.01</v>
          </cell>
          <cell r="J218">
            <v>87.12</v>
          </cell>
          <cell r="K218">
            <v>87.23</v>
          </cell>
          <cell r="L218">
            <v>87.34</v>
          </cell>
          <cell r="M218">
            <v>87.45</v>
          </cell>
          <cell r="N218">
            <v>87.54</v>
          </cell>
          <cell r="O218">
            <v>87.63</v>
          </cell>
          <cell r="P218">
            <v>87.72</v>
          </cell>
          <cell r="Q218">
            <v>87.81</v>
          </cell>
          <cell r="R218">
            <v>87.9</v>
          </cell>
          <cell r="S218">
            <v>88.01</v>
          </cell>
          <cell r="T218">
            <v>88.01</v>
          </cell>
          <cell r="U218">
            <v>88.02</v>
          </cell>
          <cell r="V218">
            <v>88.03</v>
          </cell>
          <cell r="W218">
            <v>88.04</v>
          </cell>
          <cell r="X218">
            <v>88.06</v>
          </cell>
          <cell r="Y218">
            <v>88.08</v>
          </cell>
          <cell r="Z218">
            <v>88.11</v>
          </cell>
          <cell r="AA218">
            <v>88.15</v>
          </cell>
          <cell r="AB218">
            <v>88.19</v>
          </cell>
          <cell r="AC218">
            <v>88.24</v>
          </cell>
          <cell r="AD218">
            <v>88.29</v>
          </cell>
          <cell r="AE218">
            <v>88.34</v>
          </cell>
          <cell r="AF218">
            <v>88.34</v>
          </cell>
          <cell r="AG218">
            <v>88.34</v>
          </cell>
          <cell r="AH218">
            <v>88.35</v>
          </cell>
          <cell r="AI218">
            <v>88.36</v>
          </cell>
          <cell r="AJ218">
            <v>88.38</v>
          </cell>
          <cell r="AK218">
            <v>88.41</v>
          </cell>
          <cell r="AL218">
            <v>88.44</v>
          </cell>
          <cell r="AM218">
            <v>88.47</v>
          </cell>
          <cell r="AN218">
            <v>88.51</v>
          </cell>
          <cell r="AO218">
            <v>88.56</v>
          </cell>
          <cell r="AP218">
            <v>88.62</v>
          </cell>
          <cell r="AQ218">
            <v>88.68</v>
          </cell>
          <cell r="AR218">
            <v>88.73</v>
          </cell>
          <cell r="AS218">
            <v>88.78</v>
          </cell>
          <cell r="AT218">
            <v>88.84</v>
          </cell>
          <cell r="AU218">
            <v>88.9</v>
          </cell>
          <cell r="AV218">
            <v>88.96</v>
          </cell>
          <cell r="AW218">
            <v>89.02</v>
          </cell>
          <cell r="AX218">
            <v>89.09</v>
          </cell>
          <cell r="AY218">
            <v>89.16</v>
          </cell>
          <cell r="AZ218">
            <v>89.23</v>
          </cell>
          <cell r="BA218">
            <v>89.31</v>
          </cell>
          <cell r="BB218">
            <v>89.39</v>
          </cell>
          <cell r="BC218">
            <v>89.47</v>
          </cell>
          <cell r="BD218" t="str">
            <v>#N/A N/A</v>
          </cell>
          <cell r="BE218" t="str">
            <v>#N/A N/A</v>
          </cell>
          <cell r="BF218" t="str">
            <v>#N/A N/A</v>
          </cell>
          <cell r="BG218" t="str">
            <v>#N/A N/A</v>
          </cell>
          <cell r="BH218" t="str">
            <v>#N/A N/A</v>
          </cell>
          <cell r="BI218">
            <v>89.96</v>
          </cell>
          <cell r="BJ218" t="str">
            <v>#N/A N/A</v>
          </cell>
          <cell r="BK218" t="str">
            <v>#N/A N/A</v>
          </cell>
          <cell r="BL218" t="str">
            <v>#N/A N/A</v>
          </cell>
          <cell r="BM218" t="str">
            <v>#N/A N/A</v>
          </cell>
          <cell r="BN218" t="str">
            <v>#N/A N/A</v>
          </cell>
          <cell r="BO218">
            <v>90.46</v>
          </cell>
        </row>
        <row r="219">
          <cell r="A219">
            <v>40480</v>
          </cell>
          <cell r="B219">
            <v>84.61</v>
          </cell>
          <cell r="C219">
            <v>84.86</v>
          </cell>
          <cell r="D219">
            <v>85.11</v>
          </cell>
          <cell r="E219">
            <v>85.35</v>
          </cell>
          <cell r="F219">
            <v>85.6</v>
          </cell>
          <cell r="G219">
            <v>85.86</v>
          </cell>
          <cell r="H219">
            <v>85.98</v>
          </cell>
          <cell r="I219">
            <v>86.09</v>
          </cell>
          <cell r="J219">
            <v>86.2</v>
          </cell>
          <cell r="K219">
            <v>86.31</v>
          </cell>
          <cell r="L219">
            <v>86.42</v>
          </cell>
          <cell r="M219">
            <v>86.53</v>
          </cell>
          <cell r="N219">
            <v>86.62</v>
          </cell>
          <cell r="O219">
            <v>86.71</v>
          </cell>
          <cell r="P219">
            <v>86.8</v>
          </cell>
          <cell r="Q219">
            <v>86.89</v>
          </cell>
          <cell r="R219">
            <v>86.98</v>
          </cell>
          <cell r="S219">
            <v>87.09</v>
          </cell>
          <cell r="T219">
            <v>87.09</v>
          </cell>
          <cell r="U219">
            <v>87.1</v>
          </cell>
          <cell r="V219">
            <v>87.11</v>
          </cell>
          <cell r="W219">
            <v>87.12</v>
          </cell>
          <cell r="X219">
            <v>87.14</v>
          </cell>
          <cell r="Y219">
            <v>87.16</v>
          </cell>
          <cell r="Z219">
            <v>87.2</v>
          </cell>
          <cell r="AA219">
            <v>87.24</v>
          </cell>
          <cell r="AB219">
            <v>87.29</v>
          </cell>
          <cell r="AC219">
            <v>87.34</v>
          </cell>
          <cell r="AD219">
            <v>87.39</v>
          </cell>
          <cell r="AE219">
            <v>87.45</v>
          </cell>
          <cell r="AF219">
            <v>87.45</v>
          </cell>
          <cell r="AG219">
            <v>87.45</v>
          </cell>
          <cell r="AH219">
            <v>87.46</v>
          </cell>
          <cell r="AI219">
            <v>87.48</v>
          </cell>
          <cell r="AJ219">
            <v>87.5</v>
          </cell>
          <cell r="AK219">
            <v>87.53</v>
          </cell>
          <cell r="AL219">
            <v>87.56</v>
          </cell>
          <cell r="AM219">
            <v>87.59</v>
          </cell>
          <cell r="AN219">
            <v>87.63</v>
          </cell>
          <cell r="AO219">
            <v>87.68</v>
          </cell>
          <cell r="AP219">
            <v>87.74</v>
          </cell>
          <cell r="AQ219">
            <v>87.8</v>
          </cell>
          <cell r="AR219">
            <v>87.85</v>
          </cell>
          <cell r="AS219">
            <v>87.9</v>
          </cell>
          <cell r="AT219">
            <v>87.96</v>
          </cell>
          <cell r="AU219">
            <v>88.02</v>
          </cell>
          <cell r="AV219">
            <v>88.08</v>
          </cell>
          <cell r="AW219">
            <v>88.15</v>
          </cell>
          <cell r="AX219">
            <v>88.22</v>
          </cell>
          <cell r="AY219">
            <v>88.29</v>
          </cell>
          <cell r="AZ219">
            <v>88.37</v>
          </cell>
          <cell r="BA219">
            <v>88.45</v>
          </cell>
          <cell r="BB219">
            <v>88.53</v>
          </cell>
          <cell r="BC219">
            <v>88.61</v>
          </cell>
          <cell r="BD219" t="str">
            <v>#N/A N/A</v>
          </cell>
          <cell r="BE219" t="str">
            <v>#N/A N/A</v>
          </cell>
          <cell r="BF219" t="str">
            <v>#N/A N/A</v>
          </cell>
          <cell r="BG219" t="str">
            <v>#N/A N/A</v>
          </cell>
          <cell r="BH219" t="str">
            <v>#N/A N/A</v>
          </cell>
          <cell r="BI219">
            <v>89.14</v>
          </cell>
          <cell r="BJ219" t="str">
            <v>#N/A N/A</v>
          </cell>
          <cell r="BK219" t="str">
            <v>#N/A N/A</v>
          </cell>
          <cell r="BL219" t="str">
            <v>#N/A N/A</v>
          </cell>
          <cell r="BM219" t="str">
            <v>#N/A N/A</v>
          </cell>
          <cell r="BN219" t="str">
            <v>#N/A N/A</v>
          </cell>
          <cell r="BO219">
            <v>89.68</v>
          </cell>
        </row>
        <row r="220">
          <cell r="A220">
            <v>40483</v>
          </cell>
          <cell r="B220">
            <v>86.03</v>
          </cell>
          <cell r="C220">
            <v>86.27</v>
          </cell>
          <cell r="D220">
            <v>86.5</v>
          </cell>
          <cell r="E220">
            <v>86.74</v>
          </cell>
          <cell r="F220">
            <v>86.98</v>
          </cell>
          <cell r="G220">
            <v>87.23</v>
          </cell>
          <cell r="H220">
            <v>87.34</v>
          </cell>
          <cell r="I220">
            <v>87.44</v>
          </cell>
          <cell r="J220">
            <v>87.54</v>
          </cell>
          <cell r="K220">
            <v>87.63</v>
          </cell>
          <cell r="L220">
            <v>87.72</v>
          </cell>
          <cell r="M220">
            <v>87.82</v>
          </cell>
          <cell r="N220">
            <v>87.9</v>
          </cell>
          <cell r="O220">
            <v>87.97</v>
          </cell>
          <cell r="P220">
            <v>88.04</v>
          </cell>
          <cell r="Q220">
            <v>88.11</v>
          </cell>
          <cell r="R220">
            <v>88.19</v>
          </cell>
          <cell r="S220">
            <v>88.29</v>
          </cell>
          <cell r="T220">
            <v>88.29</v>
          </cell>
          <cell r="U220">
            <v>88.3</v>
          </cell>
          <cell r="V220">
            <v>88.31</v>
          </cell>
          <cell r="W220">
            <v>88.32</v>
          </cell>
          <cell r="X220">
            <v>88.34</v>
          </cell>
          <cell r="Y220">
            <v>88.36</v>
          </cell>
          <cell r="Z220">
            <v>88.39</v>
          </cell>
          <cell r="AA220">
            <v>88.43</v>
          </cell>
          <cell r="AB220">
            <v>88.48</v>
          </cell>
          <cell r="AC220">
            <v>88.53</v>
          </cell>
          <cell r="AD220">
            <v>88.58</v>
          </cell>
          <cell r="AE220">
            <v>88.63</v>
          </cell>
          <cell r="AF220">
            <v>88.63</v>
          </cell>
          <cell r="AG220">
            <v>88.63</v>
          </cell>
          <cell r="AH220">
            <v>88.63</v>
          </cell>
          <cell r="AI220">
            <v>88.64</v>
          </cell>
          <cell r="AJ220">
            <v>88.66</v>
          </cell>
          <cell r="AK220">
            <v>88.69</v>
          </cell>
          <cell r="AL220">
            <v>88.72</v>
          </cell>
          <cell r="AM220">
            <v>88.75</v>
          </cell>
          <cell r="AN220">
            <v>88.78</v>
          </cell>
          <cell r="AO220">
            <v>88.83</v>
          </cell>
          <cell r="AP220">
            <v>88.88</v>
          </cell>
          <cell r="AQ220">
            <v>88.94</v>
          </cell>
          <cell r="AR220">
            <v>88.99</v>
          </cell>
          <cell r="AS220">
            <v>89.04</v>
          </cell>
          <cell r="AT220">
            <v>89.09</v>
          </cell>
          <cell r="AU220">
            <v>89.15</v>
          </cell>
          <cell r="AV220">
            <v>89.21</v>
          </cell>
          <cell r="AW220">
            <v>89.27</v>
          </cell>
          <cell r="AX220">
            <v>89.34</v>
          </cell>
          <cell r="AY220">
            <v>89.41</v>
          </cell>
          <cell r="AZ220">
            <v>89.48</v>
          </cell>
          <cell r="BA220">
            <v>89.55</v>
          </cell>
          <cell r="BB220">
            <v>89.63</v>
          </cell>
          <cell r="BC220">
            <v>89.71</v>
          </cell>
          <cell r="BD220" t="str">
            <v>#N/A N/A</v>
          </cell>
          <cell r="BE220" t="str">
            <v>#N/A N/A</v>
          </cell>
          <cell r="BF220" t="str">
            <v>#N/A N/A</v>
          </cell>
          <cell r="BG220" t="str">
            <v>#N/A N/A</v>
          </cell>
          <cell r="BH220" t="str">
            <v>#N/A N/A</v>
          </cell>
          <cell r="BI220">
            <v>90.23</v>
          </cell>
          <cell r="BJ220" t="str">
            <v>#N/A N/A</v>
          </cell>
          <cell r="BK220" t="str">
            <v>#N/A N/A</v>
          </cell>
          <cell r="BL220" t="str">
            <v>#N/A N/A</v>
          </cell>
          <cell r="BM220" t="str">
            <v>#N/A N/A</v>
          </cell>
          <cell r="BN220" t="str">
            <v>#N/A N/A</v>
          </cell>
          <cell r="BO220">
            <v>90.76</v>
          </cell>
        </row>
        <row r="221">
          <cell r="A221">
            <v>40484</v>
          </cell>
          <cell r="B221">
            <v>86.81</v>
          </cell>
          <cell r="C221">
            <v>87.05</v>
          </cell>
          <cell r="D221">
            <v>87.28</v>
          </cell>
          <cell r="E221">
            <v>87.51</v>
          </cell>
          <cell r="F221">
            <v>87.75</v>
          </cell>
          <cell r="G221">
            <v>88.01</v>
          </cell>
          <cell r="H221">
            <v>88.12</v>
          </cell>
          <cell r="I221">
            <v>88.21</v>
          </cell>
          <cell r="J221">
            <v>88.3</v>
          </cell>
          <cell r="K221">
            <v>88.39</v>
          </cell>
          <cell r="L221">
            <v>88.47</v>
          </cell>
          <cell r="M221">
            <v>88.56</v>
          </cell>
          <cell r="N221">
            <v>88.63</v>
          </cell>
          <cell r="O221">
            <v>88.69</v>
          </cell>
          <cell r="P221">
            <v>88.75</v>
          </cell>
          <cell r="Q221">
            <v>88.82</v>
          </cell>
          <cell r="R221">
            <v>88.9</v>
          </cell>
          <cell r="S221">
            <v>89.01</v>
          </cell>
          <cell r="T221">
            <v>89.01</v>
          </cell>
          <cell r="U221">
            <v>89.02</v>
          </cell>
          <cell r="V221">
            <v>89.03</v>
          </cell>
          <cell r="W221">
            <v>89.04</v>
          </cell>
          <cell r="X221">
            <v>89.06</v>
          </cell>
          <cell r="Y221">
            <v>89.08</v>
          </cell>
          <cell r="Z221">
            <v>89.11</v>
          </cell>
          <cell r="AA221">
            <v>89.15</v>
          </cell>
          <cell r="AB221">
            <v>89.19</v>
          </cell>
          <cell r="AC221">
            <v>89.24</v>
          </cell>
          <cell r="AD221">
            <v>89.29</v>
          </cell>
          <cell r="AE221">
            <v>89.34</v>
          </cell>
          <cell r="AF221">
            <v>89.34</v>
          </cell>
          <cell r="AG221">
            <v>89.34</v>
          </cell>
          <cell r="AH221">
            <v>89.34</v>
          </cell>
          <cell r="AI221">
            <v>89.35</v>
          </cell>
          <cell r="AJ221">
            <v>89.37</v>
          </cell>
          <cell r="AK221">
            <v>89.4</v>
          </cell>
          <cell r="AL221">
            <v>89.43</v>
          </cell>
          <cell r="AM221">
            <v>89.46</v>
          </cell>
          <cell r="AN221">
            <v>89.49</v>
          </cell>
          <cell r="AO221">
            <v>89.53</v>
          </cell>
          <cell r="AP221">
            <v>89.58</v>
          </cell>
          <cell r="AQ221">
            <v>89.64</v>
          </cell>
          <cell r="AR221">
            <v>89.68</v>
          </cell>
          <cell r="AS221">
            <v>89.72</v>
          </cell>
          <cell r="AT221">
            <v>89.77</v>
          </cell>
          <cell r="AU221">
            <v>89.82</v>
          </cell>
          <cell r="AV221">
            <v>89.88</v>
          </cell>
          <cell r="AW221">
            <v>89.94</v>
          </cell>
          <cell r="AX221">
            <v>90</v>
          </cell>
          <cell r="AY221">
            <v>90.06</v>
          </cell>
          <cell r="AZ221">
            <v>90.13</v>
          </cell>
          <cell r="BA221">
            <v>90.2</v>
          </cell>
          <cell r="BB221">
            <v>90.27</v>
          </cell>
          <cell r="BC221">
            <v>90.35</v>
          </cell>
          <cell r="BD221" t="str">
            <v>#N/A N/A</v>
          </cell>
          <cell r="BE221" t="str">
            <v>#N/A N/A</v>
          </cell>
          <cell r="BF221" t="str">
            <v>#N/A N/A</v>
          </cell>
          <cell r="BG221" t="str">
            <v>#N/A N/A</v>
          </cell>
          <cell r="BH221" t="str">
            <v>#N/A N/A</v>
          </cell>
          <cell r="BI221">
            <v>90.84</v>
          </cell>
          <cell r="BJ221" t="str">
            <v>#N/A N/A</v>
          </cell>
          <cell r="BK221" t="str">
            <v>#N/A N/A</v>
          </cell>
          <cell r="BL221" t="str">
            <v>#N/A N/A</v>
          </cell>
          <cell r="BM221" t="str">
            <v>#N/A N/A</v>
          </cell>
          <cell r="BN221" t="str">
            <v>#N/A N/A</v>
          </cell>
          <cell r="BO221">
            <v>91.33</v>
          </cell>
        </row>
        <row r="222">
          <cell r="A222">
            <v>40485</v>
          </cell>
          <cell r="B222">
            <v>87.65</v>
          </cell>
          <cell r="C222">
            <v>87.87</v>
          </cell>
          <cell r="D222">
            <v>88.09</v>
          </cell>
          <cell r="E222">
            <v>88.32</v>
          </cell>
          <cell r="F222">
            <v>88.56</v>
          </cell>
          <cell r="G222">
            <v>88.82</v>
          </cell>
          <cell r="H222">
            <v>88.93</v>
          </cell>
          <cell r="I222">
            <v>89.02</v>
          </cell>
          <cell r="J222">
            <v>89.1</v>
          </cell>
          <cell r="K222">
            <v>89.18</v>
          </cell>
          <cell r="L222">
            <v>89.26</v>
          </cell>
          <cell r="M222">
            <v>89.35</v>
          </cell>
          <cell r="N222">
            <v>89.41</v>
          </cell>
          <cell r="O222">
            <v>89.47</v>
          </cell>
          <cell r="P222">
            <v>89.53</v>
          </cell>
          <cell r="Q222">
            <v>89.59</v>
          </cell>
          <cell r="R222">
            <v>89.67</v>
          </cell>
          <cell r="S222">
            <v>89.77</v>
          </cell>
          <cell r="T222">
            <v>89.77</v>
          </cell>
          <cell r="U222">
            <v>89.77</v>
          </cell>
          <cell r="V222">
            <v>89.77</v>
          </cell>
          <cell r="W222">
            <v>89.77</v>
          </cell>
          <cell r="X222">
            <v>89.78</v>
          </cell>
          <cell r="Y222">
            <v>89.79</v>
          </cell>
          <cell r="Z222">
            <v>89.81</v>
          </cell>
          <cell r="AA222">
            <v>89.84</v>
          </cell>
          <cell r="AB222">
            <v>89.87</v>
          </cell>
          <cell r="AC222">
            <v>89.91</v>
          </cell>
          <cell r="AD222">
            <v>89.95</v>
          </cell>
          <cell r="AE222">
            <v>90</v>
          </cell>
          <cell r="AF222">
            <v>89.99</v>
          </cell>
          <cell r="AG222">
            <v>89.99</v>
          </cell>
          <cell r="AH222">
            <v>89.99</v>
          </cell>
          <cell r="AI222">
            <v>89.99</v>
          </cell>
          <cell r="AJ222">
            <v>90</v>
          </cell>
          <cell r="AK222">
            <v>90.02</v>
          </cell>
          <cell r="AL222">
            <v>90.04</v>
          </cell>
          <cell r="AM222">
            <v>90.06</v>
          </cell>
          <cell r="AN222">
            <v>90.09</v>
          </cell>
          <cell r="AO222">
            <v>90.12</v>
          </cell>
          <cell r="AP222">
            <v>90.16</v>
          </cell>
          <cell r="AQ222">
            <v>90.21</v>
          </cell>
          <cell r="AR222">
            <v>90.24</v>
          </cell>
          <cell r="AS222">
            <v>90.27</v>
          </cell>
          <cell r="AT222">
            <v>90.3</v>
          </cell>
          <cell r="AU222">
            <v>90.34</v>
          </cell>
          <cell r="AV222">
            <v>90.38</v>
          </cell>
          <cell r="AW222">
            <v>90.42</v>
          </cell>
          <cell r="AX222">
            <v>90.47</v>
          </cell>
          <cell r="AY222">
            <v>90.52</v>
          </cell>
          <cell r="AZ222">
            <v>90.57</v>
          </cell>
          <cell r="BA222">
            <v>90.62</v>
          </cell>
          <cell r="BB222">
            <v>90.68</v>
          </cell>
          <cell r="BC222">
            <v>90.74</v>
          </cell>
          <cell r="BD222" t="str">
            <v>#N/A N/A</v>
          </cell>
          <cell r="BE222" t="str">
            <v>#N/A N/A</v>
          </cell>
          <cell r="BF222" t="str">
            <v>#N/A N/A</v>
          </cell>
          <cell r="BG222" t="str">
            <v>#N/A N/A</v>
          </cell>
          <cell r="BH222" t="str">
            <v>#N/A N/A</v>
          </cell>
          <cell r="BI222">
            <v>91.1</v>
          </cell>
          <cell r="BJ222" t="str">
            <v>#N/A N/A</v>
          </cell>
          <cell r="BK222" t="str">
            <v>#N/A N/A</v>
          </cell>
          <cell r="BL222" t="str">
            <v>#N/A N/A</v>
          </cell>
          <cell r="BM222" t="str">
            <v>#N/A N/A</v>
          </cell>
          <cell r="BN222" t="str">
            <v>#N/A N/A</v>
          </cell>
          <cell r="BO222">
            <v>91.46</v>
          </cell>
        </row>
        <row r="223">
          <cell r="A223">
            <v>40486</v>
          </cell>
          <cell r="B223">
            <v>89.22</v>
          </cell>
          <cell r="C223">
            <v>89.4</v>
          </cell>
          <cell r="D223">
            <v>89.58</v>
          </cell>
          <cell r="E223">
            <v>89.77</v>
          </cell>
          <cell r="F223">
            <v>89.98</v>
          </cell>
          <cell r="G223">
            <v>90.21</v>
          </cell>
          <cell r="H223">
            <v>90.31</v>
          </cell>
          <cell r="I223">
            <v>90.39</v>
          </cell>
          <cell r="J223">
            <v>90.46</v>
          </cell>
          <cell r="K223">
            <v>90.53</v>
          </cell>
          <cell r="L223">
            <v>90.6</v>
          </cell>
          <cell r="M223">
            <v>90.67</v>
          </cell>
          <cell r="N223">
            <v>90.71</v>
          </cell>
          <cell r="O223">
            <v>90.76</v>
          </cell>
          <cell r="P223">
            <v>90.81</v>
          </cell>
          <cell r="Q223">
            <v>90.86</v>
          </cell>
          <cell r="R223">
            <v>90.92</v>
          </cell>
          <cell r="S223">
            <v>91</v>
          </cell>
          <cell r="T223">
            <v>90.99</v>
          </cell>
          <cell r="U223">
            <v>90.98</v>
          </cell>
          <cell r="V223">
            <v>90.97</v>
          </cell>
          <cell r="W223">
            <v>90.96</v>
          </cell>
          <cell r="X223">
            <v>90.96</v>
          </cell>
          <cell r="Y223">
            <v>90.96</v>
          </cell>
          <cell r="Z223">
            <v>90.97</v>
          </cell>
          <cell r="AA223">
            <v>90.99</v>
          </cell>
          <cell r="AB223">
            <v>91.01</v>
          </cell>
          <cell r="AC223">
            <v>91.04</v>
          </cell>
          <cell r="AD223">
            <v>91.07</v>
          </cell>
          <cell r="AE223">
            <v>91.11</v>
          </cell>
          <cell r="AF223">
            <v>91.09</v>
          </cell>
          <cell r="AG223">
            <v>91.08</v>
          </cell>
          <cell r="AH223">
            <v>91.07</v>
          </cell>
          <cell r="AI223">
            <v>91.06</v>
          </cell>
          <cell r="AJ223">
            <v>91.06</v>
          </cell>
          <cell r="AK223">
            <v>91.07</v>
          </cell>
          <cell r="AL223">
            <v>91.08</v>
          </cell>
          <cell r="AM223">
            <v>91.09</v>
          </cell>
          <cell r="AN223">
            <v>91.11</v>
          </cell>
          <cell r="AO223">
            <v>91.13</v>
          </cell>
          <cell r="AP223">
            <v>91.16</v>
          </cell>
          <cell r="AQ223">
            <v>91.2</v>
          </cell>
          <cell r="AR223">
            <v>91.22</v>
          </cell>
          <cell r="AS223">
            <v>91.24</v>
          </cell>
          <cell r="AT223">
            <v>91.26</v>
          </cell>
          <cell r="AU223">
            <v>91.29</v>
          </cell>
          <cell r="AV223">
            <v>91.32</v>
          </cell>
          <cell r="AW223">
            <v>91.35</v>
          </cell>
          <cell r="AX223">
            <v>91.38</v>
          </cell>
          <cell r="AY223">
            <v>91.41</v>
          </cell>
          <cell r="AZ223">
            <v>91.45</v>
          </cell>
          <cell r="BA223">
            <v>91.49</v>
          </cell>
          <cell r="BB223">
            <v>91.54</v>
          </cell>
          <cell r="BC223">
            <v>91.59</v>
          </cell>
          <cell r="BD223" t="str">
            <v>#N/A N/A</v>
          </cell>
          <cell r="BE223" t="str">
            <v>#N/A N/A</v>
          </cell>
          <cell r="BF223" t="str">
            <v>#N/A N/A</v>
          </cell>
          <cell r="BG223" t="str">
            <v>#N/A N/A</v>
          </cell>
          <cell r="BH223" t="str">
            <v>#N/A N/A</v>
          </cell>
          <cell r="BI223">
            <v>91.83</v>
          </cell>
          <cell r="BJ223" t="str">
            <v>#N/A N/A</v>
          </cell>
          <cell r="BK223" t="str">
            <v>#N/A N/A</v>
          </cell>
          <cell r="BL223" t="str">
            <v>#N/A N/A</v>
          </cell>
          <cell r="BM223" t="str">
            <v>#N/A N/A</v>
          </cell>
          <cell r="BN223" t="str">
            <v>#N/A N/A</v>
          </cell>
          <cell r="BO223">
            <v>92.08</v>
          </cell>
        </row>
        <row r="224">
          <cell r="A224">
            <v>40487</v>
          </cell>
          <cell r="B224">
            <v>89.6</v>
          </cell>
          <cell r="C224">
            <v>89.79</v>
          </cell>
          <cell r="D224">
            <v>89.97</v>
          </cell>
          <cell r="E224">
            <v>90.16</v>
          </cell>
          <cell r="F224">
            <v>90.36</v>
          </cell>
          <cell r="G224">
            <v>90.58</v>
          </cell>
          <cell r="H224">
            <v>90.68</v>
          </cell>
          <cell r="I224">
            <v>90.76</v>
          </cell>
          <cell r="J224">
            <v>90.84</v>
          </cell>
          <cell r="K224">
            <v>90.91</v>
          </cell>
          <cell r="L224">
            <v>90.98</v>
          </cell>
          <cell r="M224">
            <v>91.04</v>
          </cell>
          <cell r="N224">
            <v>91.08</v>
          </cell>
          <cell r="O224">
            <v>91.13</v>
          </cell>
          <cell r="P224">
            <v>91.19</v>
          </cell>
          <cell r="Q224">
            <v>91.25</v>
          </cell>
          <cell r="R224">
            <v>91.31</v>
          </cell>
          <cell r="S224">
            <v>91.39</v>
          </cell>
          <cell r="T224">
            <v>91.37</v>
          </cell>
          <cell r="U224">
            <v>91.35</v>
          </cell>
          <cell r="V224">
            <v>91.34</v>
          </cell>
          <cell r="W224">
            <v>91.33</v>
          </cell>
          <cell r="X224">
            <v>91.32</v>
          </cell>
          <cell r="Y224">
            <v>91.31</v>
          </cell>
          <cell r="Z224">
            <v>91.32</v>
          </cell>
          <cell r="AA224">
            <v>91.33</v>
          </cell>
          <cell r="AB224">
            <v>91.34</v>
          </cell>
          <cell r="AC224">
            <v>91.36</v>
          </cell>
          <cell r="AD224">
            <v>91.38</v>
          </cell>
          <cell r="AE224">
            <v>91.41</v>
          </cell>
          <cell r="AF224">
            <v>91.38</v>
          </cell>
          <cell r="AG224">
            <v>91.35</v>
          </cell>
          <cell r="AH224">
            <v>91.33</v>
          </cell>
          <cell r="AI224">
            <v>91.31</v>
          </cell>
          <cell r="AJ224">
            <v>91.3</v>
          </cell>
          <cell r="AK224">
            <v>91.29</v>
          </cell>
          <cell r="AL224">
            <v>91.28</v>
          </cell>
          <cell r="AM224">
            <v>91.28</v>
          </cell>
          <cell r="AN224">
            <v>91.29</v>
          </cell>
          <cell r="AO224">
            <v>91.3</v>
          </cell>
          <cell r="AP224">
            <v>91.32</v>
          </cell>
          <cell r="AQ224">
            <v>91.34</v>
          </cell>
          <cell r="AR224">
            <v>91.34</v>
          </cell>
          <cell r="AS224">
            <v>91.35</v>
          </cell>
          <cell r="AT224">
            <v>91.36</v>
          </cell>
          <cell r="AU224">
            <v>91.38</v>
          </cell>
          <cell r="AV224">
            <v>91.4</v>
          </cell>
          <cell r="AW224">
            <v>91.42</v>
          </cell>
          <cell r="AX224">
            <v>91.44</v>
          </cell>
          <cell r="AY224">
            <v>91.46</v>
          </cell>
          <cell r="AZ224">
            <v>91.49</v>
          </cell>
          <cell r="BA224">
            <v>91.52</v>
          </cell>
          <cell r="BB224">
            <v>91.56</v>
          </cell>
          <cell r="BC224">
            <v>91.6</v>
          </cell>
          <cell r="BD224" t="str">
            <v>#N/A N/A</v>
          </cell>
          <cell r="BE224" t="str">
            <v>#N/A N/A</v>
          </cell>
          <cell r="BF224" t="str">
            <v>#N/A N/A</v>
          </cell>
          <cell r="BG224" t="str">
            <v>#N/A N/A</v>
          </cell>
          <cell r="BH224" t="str">
            <v>#N/A N/A</v>
          </cell>
          <cell r="BI224">
            <v>91.8</v>
          </cell>
          <cell r="BJ224" t="str">
            <v>#N/A N/A</v>
          </cell>
          <cell r="BK224" t="str">
            <v>#N/A N/A</v>
          </cell>
          <cell r="BL224" t="str">
            <v>#N/A N/A</v>
          </cell>
          <cell r="BM224" t="str">
            <v>#N/A N/A</v>
          </cell>
          <cell r="BN224" t="str">
            <v>#N/A N/A</v>
          </cell>
          <cell r="BO224">
            <v>92</v>
          </cell>
        </row>
        <row r="225">
          <cell r="A225">
            <v>40490</v>
          </cell>
          <cell r="B225">
            <v>89.93</v>
          </cell>
          <cell r="C225">
            <v>90.12</v>
          </cell>
          <cell r="D225">
            <v>90.3</v>
          </cell>
          <cell r="E225">
            <v>90.49</v>
          </cell>
          <cell r="F225">
            <v>90.69</v>
          </cell>
          <cell r="G225">
            <v>90.91</v>
          </cell>
          <cell r="H225">
            <v>91.02</v>
          </cell>
          <cell r="I225">
            <v>91.11</v>
          </cell>
          <cell r="J225">
            <v>91.2</v>
          </cell>
          <cell r="K225">
            <v>91.28</v>
          </cell>
          <cell r="L225">
            <v>91.36</v>
          </cell>
          <cell r="M225">
            <v>91.44</v>
          </cell>
          <cell r="N225">
            <v>91.5</v>
          </cell>
          <cell r="O225">
            <v>91.56</v>
          </cell>
          <cell r="P225">
            <v>91.64</v>
          </cell>
          <cell r="Q225">
            <v>91.71</v>
          </cell>
          <cell r="R225">
            <v>91.79</v>
          </cell>
          <cell r="S225">
            <v>91.88</v>
          </cell>
          <cell r="T225">
            <v>91.88</v>
          </cell>
          <cell r="U225">
            <v>91.88</v>
          </cell>
          <cell r="V225">
            <v>91.88</v>
          </cell>
          <cell r="W225">
            <v>91.88</v>
          </cell>
          <cell r="X225">
            <v>91.88</v>
          </cell>
          <cell r="Y225">
            <v>91.88</v>
          </cell>
          <cell r="Z225">
            <v>91.9</v>
          </cell>
          <cell r="AA225">
            <v>91.93</v>
          </cell>
          <cell r="AB225">
            <v>91.96</v>
          </cell>
          <cell r="AC225">
            <v>91.99</v>
          </cell>
          <cell r="AD225">
            <v>92.02</v>
          </cell>
          <cell r="AE225">
            <v>92.06</v>
          </cell>
          <cell r="AF225">
            <v>92.04</v>
          </cell>
          <cell r="AG225">
            <v>92.02</v>
          </cell>
          <cell r="AH225">
            <v>92.01</v>
          </cell>
          <cell r="AI225">
            <v>92</v>
          </cell>
          <cell r="AJ225">
            <v>92</v>
          </cell>
          <cell r="AK225">
            <v>92</v>
          </cell>
          <cell r="AL225">
            <v>92</v>
          </cell>
          <cell r="AM225">
            <v>92.01</v>
          </cell>
          <cell r="AN225">
            <v>92.03</v>
          </cell>
          <cell r="AO225">
            <v>92.05</v>
          </cell>
          <cell r="AP225">
            <v>92.08</v>
          </cell>
          <cell r="AQ225">
            <v>92.11</v>
          </cell>
          <cell r="AR225">
            <v>92.12</v>
          </cell>
          <cell r="AS225">
            <v>92.14</v>
          </cell>
          <cell r="AT225">
            <v>92.16</v>
          </cell>
          <cell r="AU225">
            <v>92.19</v>
          </cell>
          <cell r="AV225">
            <v>92.22</v>
          </cell>
          <cell r="AW225">
            <v>92.25</v>
          </cell>
          <cell r="AX225">
            <v>92.28</v>
          </cell>
          <cell r="AY225">
            <v>92.31</v>
          </cell>
          <cell r="AZ225">
            <v>92.35</v>
          </cell>
          <cell r="BA225">
            <v>92.39</v>
          </cell>
          <cell r="BB225">
            <v>92.43</v>
          </cell>
          <cell r="BC225">
            <v>92.47</v>
          </cell>
          <cell r="BD225" t="str">
            <v>#N/A N/A</v>
          </cell>
          <cell r="BE225" t="str">
            <v>#N/A N/A</v>
          </cell>
          <cell r="BF225" t="str">
            <v>#N/A N/A</v>
          </cell>
          <cell r="BG225" t="str">
            <v>#N/A N/A</v>
          </cell>
          <cell r="BH225" t="str">
            <v>#N/A N/A</v>
          </cell>
          <cell r="BI225">
            <v>92.7</v>
          </cell>
          <cell r="BJ225" t="str">
            <v>#N/A N/A</v>
          </cell>
          <cell r="BK225" t="str">
            <v>#N/A N/A</v>
          </cell>
          <cell r="BL225" t="str">
            <v>#N/A N/A</v>
          </cell>
          <cell r="BM225" t="str">
            <v>#N/A N/A</v>
          </cell>
          <cell r="BN225" t="str">
            <v>#N/A N/A</v>
          </cell>
          <cell r="BO225">
            <v>92.93</v>
          </cell>
        </row>
        <row r="226">
          <cell r="A226">
            <v>40491</v>
          </cell>
          <cell r="B226">
            <v>89.61</v>
          </cell>
          <cell r="C226">
            <v>89.81</v>
          </cell>
          <cell r="D226">
            <v>89.99</v>
          </cell>
          <cell r="E226">
            <v>90.18</v>
          </cell>
          <cell r="F226">
            <v>90.38</v>
          </cell>
          <cell r="G226">
            <v>90.6</v>
          </cell>
          <cell r="H226">
            <v>90.7</v>
          </cell>
          <cell r="I226">
            <v>90.79</v>
          </cell>
          <cell r="J226">
            <v>90.88</v>
          </cell>
          <cell r="K226">
            <v>90.96</v>
          </cell>
          <cell r="L226">
            <v>91.05</v>
          </cell>
          <cell r="M226">
            <v>91.14</v>
          </cell>
          <cell r="N226">
            <v>91.2</v>
          </cell>
          <cell r="O226">
            <v>91.26</v>
          </cell>
          <cell r="P226">
            <v>91.34</v>
          </cell>
          <cell r="Q226">
            <v>91.41</v>
          </cell>
          <cell r="R226">
            <v>91.49</v>
          </cell>
          <cell r="S226">
            <v>91.58</v>
          </cell>
          <cell r="T226">
            <v>91.58</v>
          </cell>
          <cell r="U226">
            <v>91.58</v>
          </cell>
          <cell r="V226">
            <v>91.58</v>
          </cell>
          <cell r="W226">
            <v>91.58</v>
          </cell>
          <cell r="X226">
            <v>91.58</v>
          </cell>
          <cell r="Y226">
            <v>91.58</v>
          </cell>
          <cell r="Z226">
            <v>91.6</v>
          </cell>
          <cell r="AA226">
            <v>91.62</v>
          </cell>
          <cell r="AB226">
            <v>91.65</v>
          </cell>
          <cell r="AC226">
            <v>91.68</v>
          </cell>
          <cell r="AD226">
            <v>91.71</v>
          </cell>
          <cell r="AE226">
            <v>91.75</v>
          </cell>
          <cell r="AF226">
            <v>91.74</v>
          </cell>
          <cell r="AG226">
            <v>91.73</v>
          </cell>
          <cell r="AH226">
            <v>91.72</v>
          </cell>
          <cell r="AI226">
            <v>91.71</v>
          </cell>
          <cell r="AJ226">
            <v>91.71</v>
          </cell>
          <cell r="AK226">
            <v>91.72</v>
          </cell>
          <cell r="AL226">
            <v>91.73</v>
          </cell>
          <cell r="AM226">
            <v>91.74</v>
          </cell>
          <cell r="AN226">
            <v>91.76</v>
          </cell>
          <cell r="AO226">
            <v>91.78</v>
          </cell>
          <cell r="AP226">
            <v>91.81</v>
          </cell>
          <cell r="AQ226">
            <v>91.84</v>
          </cell>
          <cell r="AR226">
            <v>91.86</v>
          </cell>
          <cell r="AS226">
            <v>91.88</v>
          </cell>
          <cell r="AT226">
            <v>91.91</v>
          </cell>
          <cell r="AU226">
            <v>91.94</v>
          </cell>
          <cell r="AV226">
            <v>91.98</v>
          </cell>
          <cell r="AW226">
            <v>92.02</v>
          </cell>
          <cell r="AX226">
            <v>92.06</v>
          </cell>
          <cell r="AY226">
            <v>92.1</v>
          </cell>
          <cell r="AZ226">
            <v>92.14</v>
          </cell>
          <cell r="BA226">
            <v>92.19</v>
          </cell>
          <cell r="BB226">
            <v>92.24</v>
          </cell>
          <cell r="BC226">
            <v>92.29</v>
          </cell>
          <cell r="BD226" t="str">
            <v>#N/A N/A</v>
          </cell>
          <cell r="BE226" t="str">
            <v>#N/A N/A</v>
          </cell>
          <cell r="BF226" t="str">
            <v>#N/A N/A</v>
          </cell>
          <cell r="BG226" t="str">
            <v>#N/A N/A</v>
          </cell>
          <cell r="BH226" t="str">
            <v>#N/A N/A</v>
          </cell>
          <cell r="BI226">
            <v>92.54</v>
          </cell>
          <cell r="BJ226" t="str">
            <v>#N/A N/A</v>
          </cell>
          <cell r="BK226" t="str">
            <v>#N/A N/A</v>
          </cell>
          <cell r="BL226" t="str">
            <v>#N/A N/A</v>
          </cell>
          <cell r="BM226" t="str">
            <v>#N/A N/A</v>
          </cell>
          <cell r="BN226" t="str">
            <v>#N/A N/A</v>
          </cell>
          <cell r="BO226">
            <v>92.8</v>
          </cell>
        </row>
        <row r="227">
          <cell r="A227">
            <v>40492</v>
          </cell>
          <cell r="B227">
            <v>90.09</v>
          </cell>
          <cell r="C227">
            <v>90.27</v>
          </cell>
          <cell r="D227">
            <v>90.44</v>
          </cell>
          <cell r="E227">
            <v>90.61</v>
          </cell>
          <cell r="F227">
            <v>90.78</v>
          </cell>
          <cell r="G227">
            <v>90.98</v>
          </cell>
          <cell r="H227">
            <v>91.05</v>
          </cell>
          <cell r="I227">
            <v>91.12</v>
          </cell>
          <cell r="J227">
            <v>91.18</v>
          </cell>
          <cell r="K227">
            <v>91.24</v>
          </cell>
          <cell r="L227">
            <v>91.31</v>
          </cell>
          <cell r="M227">
            <v>91.38</v>
          </cell>
          <cell r="N227">
            <v>91.43</v>
          </cell>
          <cell r="O227">
            <v>91.48</v>
          </cell>
          <cell r="P227">
            <v>91.53</v>
          </cell>
          <cell r="Q227">
            <v>91.58</v>
          </cell>
          <cell r="R227">
            <v>91.64</v>
          </cell>
          <cell r="S227">
            <v>91.71</v>
          </cell>
          <cell r="T227">
            <v>91.69</v>
          </cell>
          <cell r="U227">
            <v>91.68</v>
          </cell>
          <cell r="V227">
            <v>91.67</v>
          </cell>
          <cell r="W227">
            <v>91.66</v>
          </cell>
          <cell r="X227">
            <v>91.66</v>
          </cell>
          <cell r="Y227">
            <v>91.66</v>
          </cell>
          <cell r="Z227">
            <v>91.67</v>
          </cell>
          <cell r="AA227">
            <v>91.68</v>
          </cell>
          <cell r="AB227">
            <v>91.7</v>
          </cell>
          <cell r="AC227">
            <v>91.72</v>
          </cell>
          <cell r="AD227">
            <v>91.75</v>
          </cell>
          <cell r="AE227">
            <v>91.78</v>
          </cell>
          <cell r="AF227">
            <v>91.77</v>
          </cell>
          <cell r="AG227">
            <v>91.76</v>
          </cell>
          <cell r="AH227">
            <v>91.75</v>
          </cell>
          <cell r="AI227">
            <v>91.74</v>
          </cell>
          <cell r="AJ227">
            <v>91.74</v>
          </cell>
          <cell r="AK227">
            <v>91.75</v>
          </cell>
          <cell r="AL227">
            <v>91.76</v>
          </cell>
          <cell r="AM227">
            <v>91.77</v>
          </cell>
          <cell r="AN227">
            <v>91.79</v>
          </cell>
          <cell r="AO227">
            <v>91.81</v>
          </cell>
          <cell r="AP227">
            <v>91.84</v>
          </cell>
          <cell r="AQ227">
            <v>91.87</v>
          </cell>
          <cell r="AR227">
            <v>91.89</v>
          </cell>
          <cell r="AS227">
            <v>91.91</v>
          </cell>
          <cell r="AT227">
            <v>91.94</v>
          </cell>
          <cell r="AU227">
            <v>91.97</v>
          </cell>
          <cell r="AV227">
            <v>92</v>
          </cell>
          <cell r="AW227">
            <v>92.04</v>
          </cell>
          <cell r="AX227">
            <v>92.08</v>
          </cell>
          <cell r="AY227">
            <v>92.12</v>
          </cell>
          <cell r="AZ227">
            <v>92.16</v>
          </cell>
          <cell r="BA227">
            <v>92.21</v>
          </cell>
          <cell r="BB227">
            <v>92.26</v>
          </cell>
          <cell r="BC227">
            <v>92.31</v>
          </cell>
          <cell r="BD227" t="str">
            <v>#N/A N/A</v>
          </cell>
          <cell r="BE227" t="str">
            <v>#N/A N/A</v>
          </cell>
          <cell r="BF227" t="str">
            <v>#N/A N/A</v>
          </cell>
          <cell r="BG227" t="str">
            <v>#N/A N/A</v>
          </cell>
          <cell r="BH227" t="str">
            <v>#N/A N/A</v>
          </cell>
          <cell r="BI227">
            <v>92.55</v>
          </cell>
          <cell r="BJ227" t="str">
            <v>#N/A N/A</v>
          </cell>
          <cell r="BK227" t="str">
            <v>#N/A N/A</v>
          </cell>
          <cell r="BL227" t="str">
            <v>#N/A N/A</v>
          </cell>
          <cell r="BM227" t="str">
            <v>#N/A N/A</v>
          </cell>
          <cell r="BN227" t="str">
            <v>#N/A N/A</v>
          </cell>
          <cell r="BO227">
            <v>92.8</v>
          </cell>
        </row>
        <row r="228">
          <cell r="A228">
            <v>40493</v>
          </cell>
          <cell r="B228">
            <v>90.12</v>
          </cell>
          <cell r="C228">
            <v>90.31</v>
          </cell>
          <cell r="D228">
            <v>90.5</v>
          </cell>
          <cell r="E228">
            <v>90.68</v>
          </cell>
          <cell r="F228">
            <v>90.87</v>
          </cell>
          <cell r="G228">
            <v>91.08</v>
          </cell>
          <cell r="H228">
            <v>91.16</v>
          </cell>
          <cell r="I228">
            <v>91.23</v>
          </cell>
          <cell r="J228">
            <v>91.3</v>
          </cell>
          <cell r="K228">
            <v>91.37</v>
          </cell>
          <cell r="L228">
            <v>91.44</v>
          </cell>
          <cell r="M228">
            <v>91.51</v>
          </cell>
          <cell r="N228">
            <v>91.57</v>
          </cell>
          <cell r="O228">
            <v>91.63</v>
          </cell>
          <cell r="P228">
            <v>91.68</v>
          </cell>
          <cell r="Q228">
            <v>91.73</v>
          </cell>
          <cell r="R228">
            <v>91.79</v>
          </cell>
          <cell r="S228">
            <v>91.86</v>
          </cell>
          <cell r="T228">
            <v>91.84</v>
          </cell>
          <cell r="U228">
            <v>91.83</v>
          </cell>
          <cell r="V228">
            <v>91.82</v>
          </cell>
          <cell r="W228">
            <v>91.81</v>
          </cell>
          <cell r="X228">
            <v>91.81</v>
          </cell>
          <cell r="Y228">
            <v>91.81</v>
          </cell>
          <cell r="Z228">
            <v>91.82</v>
          </cell>
          <cell r="AA228">
            <v>91.83</v>
          </cell>
          <cell r="AB228">
            <v>91.85</v>
          </cell>
          <cell r="AC228">
            <v>91.87</v>
          </cell>
          <cell r="AD228">
            <v>91.9</v>
          </cell>
          <cell r="AE228">
            <v>91.93</v>
          </cell>
          <cell r="AF228">
            <v>91.92</v>
          </cell>
          <cell r="AG228">
            <v>91.91</v>
          </cell>
          <cell r="AH228">
            <v>91.9</v>
          </cell>
          <cell r="AI228">
            <v>91.89</v>
          </cell>
          <cell r="AJ228">
            <v>91.89</v>
          </cell>
          <cell r="AK228">
            <v>91.89</v>
          </cell>
          <cell r="AL228">
            <v>91.89</v>
          </cell>
          <cell r="AM228">
            <v>91.9</v>
          </cell>
          <cell r="AN228">
            <v>91.92</v>
          </cell>
          <cell r="AO228">
            <v>91.94</v>
          </cell>
          <cell r="AP228">
            <v>91.97</v>
          </cell>
          <cell r="AQ228">
            <v>92</v>
          </cell>
          <cell r="AR228">
            <v>92.02</v>
          </cell>
          <cell r="AS228">
            <v>92.04</v>
          </cell>
          <cell r="AT228">
            <v>92.07</v>
          </cell>
          <cell r="AU228">
            <v>92.1</v>
          </cell>
          <cell r="AV228">
            <v>92.13</v>
          </cell>
          <cell r="AW228">
            <v>92.17</v>
          </cell>
          <cell r="AX228">
            <v>92.21</v>
          </cell>
          <cell r="AY228">
            <v>92.25</v>
          </cell>
          <cell r="AZ228">
            <v>92.29</v>
          </cell>
          <cell r="BA228">
            <v>92.34</v>
          </cell>
          <cell r="BB228">
            <v>92.39</v>
          </cell>
          <cell r="BC228">
            <v>92.44</v>
          </cell>
          <cell r="BD228" t="str">
            <v>#N/A N/A</v>
          </cell>
          <cell r="BE228" t="str">
            <v>#N/A N/A</v>
          </cell>
          <cell r="BF228" t="str">
            <v>#N/A N/A</v>
          </cell>
          <cell r="BG228" t="str">
            <v>#N/A N/A</v>
          </cell>
          <cell r="BH228" t="str">
            <v>#N/A N/A</v>
          </cell>
          <cell r="BI228">
            <v>92.71</v>
          </cell>
          <cell r="BJ228" t="str">
            <v>#N/A N/A</v>
          </cell>
          <cell r="BK228" t="str">
            <v>#N/A N/A</v>
          </cell>
          <cell r="BL228" t="str">
            <v>#N/A N/A</v>
          </cell>
          <cell r="BM228" t="str">
            <v>#N/A N/A</v>
          </cell>
          <cell r="BN228" t="str">
            <v>#N/A N/A</v>
          </cell>
          <cell r="BO228">
            <v>92.98</v>
          </cell>
        </row>
        <row r="229">
          <cell r="A229">
            <v>40494</v>
          </cell>
          <cell r="B229">
            <v>87.34</v>
          </cell>
          <cell r="C229">
            <v>87.54</v>
          </cell>
          <cell r="D229">
            <v>87.74</v>
          </cell>
          <cell r="E229">
            <v>87.94</v>
          </cell>
          <cell r="F229">
            <v>88.15</v>
          </cell>
          <cell r="G229">
            <v>88.38</v>
          </cell>
          <cell r="H229">
            <v>88.47</v>
          </cell>
          <cell r="I229">
            <v>88.56</v>
          </cell>
          <cell r="J229">
            <v>88.65</v>
          </cell>
          <cell r="K229">
            <v>88.74</v>
          </cell>
          <cell r="L229">
            <v>88.83</v>
          </cell>
          <cell r="M229">
            <v>88.92</v>
          </cell>
          <cell r="N229">
            <v>89</v>
          </cell>
          <cell r="O229">
            <v>89.09</v>
          </cell>
          <cell r="P229">
            <v>89.18</v>
          </cell>
          <cell r="Q229">
            <v>89.26</v>
          </cell>
          <cell r="R229">
            <v>89.34</v>
          </cell>
          <cell r="S229">
            <v>89.43</v>
          </cell>
          <cell r="T229">
            <v>89.42</v>
          </cell>
          <cell r="U229">
            <v>89.42</v>
          </cell>
          <cell r="V229">
            <v>89.42</v>
          </cell>
          <cell r="W229">
            <v>89.42</v>
          </cell>
          <cell r="X229">
            <v>89.42</v>
          </cell>
          <cell r="Y229">
            <v>89.43</v>
          </cell>
          <cell r="Z229">
            <v>89.45</v>
          </cell>
          <cell r="AA229">
            <v>89.48</v>
          </cell>
          <cell r="AB229">
            <v>89.51</v>
          </cell>
          <cell r="AC229">
            <v>89.54</v>
          </cell>
          <cell r="AD229">
            <v>89.58</v>
          </cell>
          <cell r="AE229">
            <v>89.62</v>
          </cell>
          <cell r="AF229">
            <v>89.62</v>
          </cell>
          <cell r="AG229">
            <v>89.62</v>
          </cell>
          <cell r="AH229">
            <v>89.62</v>
          </cell>
          <cell r="AI229">
            <v>89.62</v>
          </cell>
          <cell r="AJ229">
            <v>89.63</v>
          </cell>
          <cell r="AK229">
            <v>89.64</v>
          </cell>
          <cell r="AL229">
            <v>89.65</v>
          </cell>
          <cell r="AM229">
            <v>89.67</v>
          </cell>
          <cell r="AN229">
            <v>89.7</v>
          </cell>
          <cell r="AO229">
            <v>89.73</v>
          </cell>
          <cell r="AP229">
            <v>89.77</v>
          </cell>
          <cell r="AQ229">
            <v>89.81</v>
          </cell>
          <cell r="AR229">
            <v>89.84</v>
          </cell>
          <cell r="AS229">
            <v>89.87</v>
          </cell>
          <cell r="AT229">
            <v>89.91</v>
          </cell>
          <cell r="AU229">
            <v>89.95</v>
          </cell>
          <cell r="AV229">
            <v>89.99</v>
          </cell>
          <cell r="AW229">
            <v>90.04</v>
          </cell>
          <cell r="AX229">
            <v>90.09</v>
          </cell>
          <cell r="AY229">
            <v>90.14</v>
          </cell>
          <cell r="AZ229">
            <v>90.19</v>
          </cell>
          <cell r="BA229">
            <v>90.25</v>
          </cell>
          <cell r="BB229">
            <v>90.31</v>
          </cell>
          <cell r="BC229">
            <v>90.38</v>
          </cell>
          <cell r="BD229" t="str">
            <v>#N/A N/A</v>
          </cell>
          <cell r="BE229" t="str">
            <v>#N/A N/A</v>
          </cell>
          <cell r="BF229" t="str">
            <v>#N/A N/A</v>
          </cell>
          <cell r="BG229" t="str">
            <v>#N/A N/A</v>
          </cell>
          <cell r="BH229" t="str">
            <v>#N/A N/A</v>
          </cell>
          <cell r="BI229">
            <v>90.69</v>
          </cell>
          <cell r="BJ229" t="str">
            <v>#N/A N/A</v>
          </cell>
          <cell r="BK229" t="str">
            <v>#N/A N/A</v>
          </cell>
          <cell r="BL229" t="str">
            <v>#N/A N/A</v>
          </cell>
          <cell r="BM229" t="str">
            <v>#N/A N/A</v>
          </cell>
          <cell r="BN229" t="str">
            <v>#N/A N/A</v>
          </cell>
          <cell r="BO229">
            <v>91</v>
          </cell>
        </row>
        <row r="230">
          <cell r="A230">
            <v>40497</v>
          </cell>
          <cell r="B230">
            <v>87.4</v>
          </cell>
          <cell r="C230">
            <v>87.59</v>
          </cell>
          <cell r="D230">
            <v>87.78</v>
          </cell>
          <cell r="E230">
            <v>87.97</v>
          </cell>
          <cell r="F230">
            <v>88.16</v>
          </cell>
          <cell r="G230">
            <v>88.37</v>
          </cell>
          <cell r="H230">
            <v>88.45</v>
          </cell>
          <cell r="I230">
            <v>88.53</v>
          </cell>
          <cell r="J230">
            <v>88.61</v>
          </cell>
          <cell r="K230">
            <v>88.67</v>
          </cell>
          <cell r="L230">
            <v>88.74</v>
          </cell>
          <cell r="M230">
            <v>88.81</v>
          </cell>
          <cell r="N230">
            <v>88.87</v>
          </cell>
          <cell r="O230">
            <v>88.93</v>
          </cell>
          <cell r="P230">
            <v>88.99</v>
          </cell>
          <cell r="Q230">
            <v>89.05</v>
          </cell>
          <cell r="R230">
            <v>89.1</v>
          </cell>
          <cell r="S230">
            <v>89.19</v>
          </cell>
          <cell r="T230">
            <v>89.17</v>
          </cell>
          <cell r="U230">
            <v>89.16</v>
          </cell>
          <cell r="V230">
            <v>89.15</v>
          </cell>
          <cell r="W230">
            <v>89.15</v>
          </cell>
          <cell r="X230">
            <v>89.15</v>
          </cell>
          <cell r="Y230">
            <v>89.15</v>
          </cell>
          <cell r="Z230">
            <v>89.16</v>
          </cell>
          <cell r="AA230">
            <v>89.18</v>
          </cell>
          <cell r="AB230">
            <v>89.2</v>
          </cell>
          <cell r="AC230">
            <v>89.22</v>
          </cell>
          <cell r="AD230">
            <v>89.25</v>
          </cell>
          <cell r="AE230">
            <v>89.29</v>
          </cell>
          <cell r="AF230">
            <v>89.28</v>
          </cell>
          <cell r="AG230">
            <v>89.28</v>
          </cell>
          <cell r="AH230">
            <v>89.28</v>
          </cell>
          <cell r="AI230">
            <v>89.28</v>
          </cell>
          <cell r="AJ230">
            <v>89.28</v>
          </cell>
          <cell r="AK230">
            <v>89.29</v>
          </cell>
          <cell r="AL230">
            <v>89.3</v>
          </cell>
          <cell r="AM230">
            <v>89.32</v>
          </cell>
          <cell r="AN230">
            <v>89.34</v>
          </cell>
          <cell r="AO230">
            <v>89.37</v>
          </cell>
          <cell r="AP230">
            <v>89.4</v>
          </cell>
          <cell r="AQ230">
            <v>89.43</v>
          </cell>
          <cell r="AR230">
            <v>89.46</v>
          </cell>
          <cell r="AS230">
            <v>89.49</v>
          </cell>
          <cell r="AT230">
            <v>89.53</v>
          </cell>
          <cell r="AU230">
            <v>89.56</v>
          </cell>
          <cell r="AV230">
            <v>89.59</v>
          </cell>
          <cell r="AW230">
            <v>89.63</v>
          </cell>
          <cell r="AX230">
            <v>89.67</v>
          </cell>
          <cell r="AY230">
            <v>89.71</v>
          </cell>
          <cell r="AZ230">
            <v>89.76</v>
          </cell>
          <cell r="BA230">
            <v>89.82</v>
          </cell>
          <cell r="BB230">
            <v>89.88</v>
          </cell>
          <cell r="BC230">
            <v>89.94</v>
          </cell>
          <cell r="BD230" t="str">
            <v>#N/A N/A</v>
          </cell>
          <cell r="BE230" t="str">
            <v>#N/A N/A</v>
          </cell>
          <cell r="BF230" t="str">
            <v>#N/A N/A</v>
          </cell>
          <cell r="BG230" t="str">
            <v>#N/A N/A</v>
          </cell>
          <cell r="BH230" t="str">
            <v>#N/A N/A</v>
          </cell>
          <cell r="BI230">
            <v>90.26</v>
          </cell>
          <cell r="BJ230" t="str">
            <v>#N/A N/A</v>
          </cell>
          <cell r="BK230" t="str">
            <v>#N/A N/A</v>
          </cell>
          <cell r="BL230" t="str">
            <v>#N/A N/A</v>
          </cell>
          <cell r="BM230" t="str">
            <v>#N/A N/A</v>
          </cell>
          <cell r="BN230" t="str">
            <v>#N/A N/A</v>
          </cell>
          <cell r="BO230">
            <v>90.59</v>
          </cell>
        </row>
        <row r="231">
          <cell r="A231">
            <v>40498</v>
          </cell>
          <cell r="B231">
            <v>85.28</v>
          </cell>
          <cell r="C231">
            <v>85.5</v>
          </cell>
          <cell r="D231">
            <v>85.71</v>
          </cell>
          <cell r="E231">
            <v>85.91</v>
          </cell>
          <cell r="F231">
            <v>86.13</v>
          </cell>
          <cell r="G231">
            <v>86.36</v>
          </cell>
          <cell r="H231">
            <v>86.45</v>
          </cell>
          <cell r="I231">
            <v>86.54</v>
          </cell>
          <cell r="J231">
            <v>86.63</v>
          </cell>
          <cell r="K231">
            <v>86.71</v>
          </cell>
          <cell r="L231">
            <v>86.79</v>
          </cell>
          <cell r="M231">
            <v>86.87</v>
          </cell>
          <cell r="N231">
            <v>86.94</v>
          </cell>
          <cell r="O231">
            <v>87.01</v>
          </cell>
          <cell r="P231">
            <v>87.08</v>
          </cell>
          <cell r="Q231">
            <v>87.15</v>
          </cell>
          <cell r="R231">
            <v>87.22</v>
          </cell>
          <cell r="S231">
            <v>87.32</v>
          </cell>
          <cell r="T231">
            <v>87.31</v>
          </cell>
          <cell r="U231">
            <v>87.3</v>
          </cell>
          <cell r="V231">
            <v>87.3</v>
          </cell>
          <cell r="W231">
            <v>87.3</v>
          </cell>
          <cell r="X231">
            <v>87.3</v>
          </cell>
          <cell r="Y231">
            <v>87.3</v>
          </cell>
          <cell r="Z231">
            <v>87.31</v>
          </cell>
          <cell r="AA231">
            <v>87.33</v>
          </cell>
          <cell r="AB231">
            <v>87.36</v>
          </cell>
          <cell r="AC231">
            <v>87.39</v>
          </cell>
          <cell r="AD231">
            <v>87.42</v>
          </cell>
          <cell r="AE231">
            <v>87.46</v>
          </cell>
          <cell r="AF231">
            <v>87.46</v>
          </cell>
          <cell r="AG231">
            <v>87.46</v>
          </cell>
          <cell r="AH231">
            <v>87.46</v>
          </cell>
          <cell r="AI231">
            <v>87.47</v>
          </cell>
          <cell r="AJ231">
            <v>87.48</v>
          </cell>
          <cell r="AK231">
            <v>87.49</v>
          </cell>
          <cell r="AL231">
            <v>87.51</v>
          </cell>
          <cell r="AM231">
            <v>87.53</v>
          </cell>
          <cell r="AN231">
            <v>87.56</v>
          </cell>
          <cell r="AO231">
            <v>87.59</v>
          </cell>
          <cell r="AP231">
            <v>87.62</v>
          </cell>
          <cell r="AQ231">
            <v>87.66</v>
          </cell>
          <cell r="AR231">
            <v>87.68</v>
          </cell>
          <cell r="AS231">
            <v>87.71</v>
          </cell>
          <cell r="AT231">
            <v>87.74</v>
          </cell>
          <cell r="AU231">
            <v>87.77</v>
          </cell>
          <cell r="AV231">
            <v>87.8</v>
          </cell>
          <cell r="AW231">
            <v>87.84</v>
          </cell>
          <cell r="AX231">
            <v>87.88</v>
          </cell>
          <cell r="AY231">
            <v>87.92</v>
          </cell>
          <cell r="AZ231">
            <v>87.97</v>
          </cell>
          <cell r="BA231">
            <v>88.02</v>
          </cell>
          <cell r="BB231">
            <v>88.08</v>
          </cell>
          <cell r="BC231">
            <v>88.14</v>
          </cell>
          <cell r="BD231" t="str">
            <v>#N/A N/A</v>
          </cell>
          <cell r="BE231" t="str">
            <v>#N/A N/A</v>
          </cell>
          <cell r="BF231" t="str">
            <v>#N/A N/A</v>
          </cell>
          <cell r="BG231" t="str">
            <v>#N/A N/A</v>
          </cell>
          <cell r="BH231" t="str">
            <v>#N/A N/A</v>
          </cell>
          <cell r="BI231">
            <v>88.47</v>
          </cell>
          <cell r="BJ231" t="str">
            <v>#N/A N/A</v>
          </cell>
          <cell r="BK231" t="str">
            <v>#N/A N/A</v>
          </cell>
          <cell r="BL231" t="str">
            <v>#N/A N/A</v>
          </cell>
          <cell r="BM231" t="str">
            <v>#N/A N/A</v>
          </cell>
          <cell r="BN231" t="str">
            <v>#N/A N/A</v>
          </cell>
          <cell r="BO231">
            <v>88.81</v>
          </cell>
        </row>
        <row r="232">
          <cell r="A232">
            <v>40499</v>
          </cell>
          <cell r="B232">
            <v>83.73</v>
          </cell>
          <cell r="C232">
            <v>83.97</v>
          </cell>
          <cell r="D232">
            <v>84.19</v>
          </cell>
          <cell r="E232">
            <v>84.41</v>
          </cell>
          <cell r="F232">
            <v>84.63</v>
          </cell>
          <cell r="G232">
            <v>84.86</v>
          </cell>
          <cell r="H232">
            <v>84.95</v>
          </cell>
          <cell r="I232">
            <v>85.04</v>
          </cell>
          <cell r="J232">
            <v>85.13</v>
          </cell>
          <cell r="K232">
            <v>85.21</v>
          </cell>
          <cell r="L232">
            <v>85.3</v>
          </cell>
          <cell r="M232">
            <v>85.39</v>
          </cell>
          <cell r="N232">
            <v>85.46</v>
          </cell>
          <cell r="O232">
            <v>85.53</v>
          </cell>
          <cell r="P232">
            <v>85.6</v>
          </cell>
          <cell r="Q232">
            <v>85.67</v>
          </cell>
          <cell r="R232">
            <v>85.74</v>
          </cell>
          <cell r="S232">
            <v>85.84</v>
          </cell>
          <cell r="T232">
            <v>85.83</v>
          </cell>
          <cell r="U232">
            <v>85.82</v>
          </cell>
          <cell r="V232">
            <v>85.82</v>
          </cell>
          <cell r="W232">
            <v>85.82</v>
          </cell>
          <cell r="X232">
            <v>85.82</v>
          </cell>
          <cell r="Y232">
            <v>85.82</v>
          </cell>
          <cell r="Z232">
            <v>85.84</v>
          </cell>
          <cell r="AA232">
            <v>85.86</v>
          </cell>
          <cell r="AB232">
            <v>85.89</v>
          </cell>
          <cell r="AC232">
            <v>85.92</v>
          </cell>
          <cell r="AD232">
            <v>85.96</v>
          </cell>
          <cell r="AE232">
            <v>86</v>
          </cell>
          <cell r="AF232">
            <v>86</v>
          </cell>
          <cell r="AG232">
            <v>86</v>
          </cell>
          <cell r="AH232">
            <v>86</v>
          </cell>
          <cell r="AI232">
            <v>86.01</v>
          </cell>
          <cell r="AJ232">
            <v>86.02</v>
          </cell>
          <cell r="AK232">
            <v>86.03</v>
          </cell>
          <cell r="AL232">
            <v>86.05</v>
          </cell>
          <cell r="AM232">
            <v>86.07</v>
          </cell>
          <cell r="AN232">
            <v>86.1</v>
          </cell>
          <cell r="AO232">
            <v>86.13</v>
          </cell>
          <cell r="AP232">
            <v>86.16</v>
          </cell>
          <cell r="AQ232">
            <v>86.2</v>
          </cell>
          <cell r="AR232">
            <v>86.22</v>
          </cell>
          <cell r="AS232">
            <v>86.24</v>
          </cell>
          <cell r="AT232">
            <v>86.27</v>
          </cell>
          <cell r="AU232">
            <v>86.3</v>
          </cell>
          <cell r="AV232">
            <v>86.33</v>
          </cell>
          <cell r="AW232">
            <v>86.37</v>
          </cell>
          <cell r="AX232">
            <v>86.41</v>
          </cell>
          <cell r="AY232">
            <v>86.45</v>
          </cell>
          <cell r="AZ232">
            <v>86.5</v>
          </cell>
          <cell r="BA232">
            <v>86.55</v>
          </cell>
          <cell r="BB232">
            <v>86.61</v>
          </cell>
          <cell r="BC232">
            <v>86.67</v>
          </cell>
          <cell r="BD232">
            <v>86.67</v>
          </cell>
          <cell r="BE232">
            <v>86.67</v>
          </cell>
          <cell r="BF232">
            <v>86.67</v>
          </cell>
          <cell r="BG232">
            <v>86.67</v>
          </cell>
          <cell r="BH232">
            <v>86.67</v>
          </cell>
          <cell r="BI232">
            <v>87.01</v>
          </cell>
          <cell r="BJ232">
            <v>87.01</v>
          </cell>
          <cell r="BK232">
            <v>87.01</v>
          </cell>
          <cell r="BL232">
            <v>87.01</v>
          </cell>
          <cell r="BM232">
            <v>87.01</v>
          </cell>
          <cell r="BN232">
            <v>87.01</v>
          </cell>
          <cell r="BO232">
            <v>87.35</v>
          </cell>
        </row>
        <row r="233">
          <cell r="A233">
            <v>40500</v>
          </cell>
          <cell r="B233">
            <v>85.01</v>
          </cell>
          <cell r="C233">
            <v>85.25</v>
          </cell>
          <cell r="D233">
            <v>85.47</v>
          </cell>
          <cell r="E233">
            <v>85.69</v>
          </cell>
          <cell r="F233">
            <v>85.91</v>
          </cell>
          <cell r="G233">
            <v>86.14</v>
          </cell>
          <cell r="H233">
            <v>86.23</v>
          </cell>
          <cell r="I233">
            <v>86.31</v>
          </cell>
          <cell r="J233">
            <v>86.39</v>
          </cell>
          <cell r="K233">
            <v>86.46</v>
          </cell>
          <cell r="L233">
            <v>86.55</v>
          </cell>
          <cell r="M233">
            <v>86.64</v>
          </cell>
          <cell r="N233">
            <v>86.71</v>
          </cell>
          <cell r="O233">
            <v>86.77</v>
          </cell>
          <cell r="P233">
            <v>86.83</v>
          </cell>
          <cell r="Q233">
            <v>86.89</v>
          </cell>
          <cell r="R233">
            <v>86.96</v>
          </cell>
          <cell r="S233">
            <v>87.05</v>
          </cell>
          <cell r="T233">
            <v>87.04</v>
          </cell>
          <cell r="U233">
            <v>87.03</v>
          </cell>
          <cell r="V233">
            <v>87.03</v>
          </cell>
          <cell r="W233">
            <v>87.03</v>
          </cell>
          <cell r="X233">
            <v>87.03</v>
          </cell>
          <cell r="Y233">
            <v>87.03</v>
          </cell>
          <cell r="Z233">
            <v>87.05</v>
          </cell>
          <cell r="AA233">
            <v>87.07</v>
          </cell>
          <cell r="AB233">
            <v>87.1</v>
          </cell>
          <cell r="AC233">
            <v>87.13</v>
          </cell>
          <cell r="AD233">
            <v>87.17</v>
          </cell>
          <cell r="AE233">
            <v>87.21</v>
          </cell>
          <cell r="AF233">
            <v>87.21</v>
          </cell>
          <cell r="AG233">
            <v>87.21</v>
          </cell>
          <cell r="AH233">
            <v>87.21</v>
          </cell>
          <cell r="AI233">
            <v>87.21</v>
          </cell>
          <cell r="AJ233">
            <v>87.21</v>
          </cell>
          <cell r="AK233">
            <v>87.22</v>
          </cell>
          <cell r="AL233">
            <v>87.23</v>
          </cell>
          <cell r="AM233">
            <v>87.25</v>
          </cell>
          <cell r="AN233">
            <v>87.27</v>
          </cell>
          <cell r="AO233">
            <v>87.3</v>
          </cell>
          <cell r="AP233">
            <v>87.33</v>
          </cell>
          <cell r="AQ233">
            <v>87.37</v>
          </cell>
          <cell r="AR233">
            <v>87.39</v>
          </cell>
          <cell r="AS233">
            <v>87.41</v>
          </cell>
          <cell r="AT233">
            <v>87.43</v>
          </cell>
          <cell r="AU233">
            <v>87.46</v>
          </cell>
          <cell r="AV233">
            <v>87.49</v>
          </cell>
          <cell r="AW233">
            <v>87.52</v>
          </cell>
          <cell r="AX233">
            <v>87.56</v>
          </cell>
          <cell r="AY233">
            <v>87.6</v>
          </cell>
          <cell r="AZ233">
            <v>87.64</v>
          </cell>
          <cell r="BA233">
            <v>87.69</v>
          </cell>
          <cell r="BB233">
            <v>87.75</v>
          </cell>
          <cell r="BC233">
            <v>87.81</v>
          </cell>
          <cell r="BD233">
            <v>87.81</v>
          </cell>
          <cell r="BE233">
            <v>87.81</v>
          </cell>
          <cell r="BF233">
            <v>87.81</v>
          </cell>
          <cell r="BG233">
            <v>87.81</v>
          </cell>
          <cell r="BH233">
            <v>87.81</v>
          </cell>
          <cell r="BI233">
            <v>88.14</v>
          </cell>
          <cell r="BJ233">
            <v>88.14</v>
          </cell>
          <cell r="BK233">
            <v>88.14</v>
          </cell>
          <cell r="BL233">
            <v>88.14</v>
          </cell>
          <cell r="BM233">
            <v>88.14</v>
          </cell>
          <cell r="BN233">
            <v>88.14</v>
          </cell>
          <cell r="BO233">
            <v>88.48</v>
          </cell>
        </row>
        <row r="234">
          <cell r="A234">
            <v>40501</v>
          </cell>
          <cell r="B234">
            <v>84.24</v>
          </cell>
          <cell r="C234">
            <v>84.46</v>
          </cell>
          <cell r="D234">
            <v>84.67</v>
          </cell>
          <cell r="E234">
            <v>84.88</v>
          </cell>
          <cell r="F234">
            <v>85.09</v>
          </cell>
          <cell r="G234">
            <v>85.32</v>
          </cell>
          <cell r="H234">
            <v>85.41</v>
          </cell>
          <cell r="I234">
            <v>85.49</v>
          </cell>
          <cell r="J234">
            <v>85.56</v>
          </cell>
          <cell r="K234">
            <v>85.63</v>
          </cell>
          <cell r="L234">
            <v>85.71</v>
          </cell>
          <cell r="M234">
            <v>85.8</v>
          </cell>
          <cell r="N234">
            <v>85.86</v>
          </cell>
          <cell r="O234">
            <v>85.92</v>
          </cell>
          <cell r="P234">
            <v>85.97</v>
          </cell>
          <cell r="Q234">
            <v>86.03</v>
          </cell>
          <cell r="R234">
            <v>86.1</v>
          </cell>
          <cell r="S234">
            <v>86.19</v>
          </cell>
          <cell r="T234">
            <v>86.18</v>
          </cell>
          <cell r="U234">
            <v>86.17</v>
          </cell>
          <cell r="V234">
            <v>86.16</v>
          </cell>
          <cell r="W234">
            <v>86.15</v>
          </cell>
          <cell r="X234">
            <v>86.15</v>
          </cell>
          <cell r="Y234">
            <v>86.15</v>
          </cell>
          <cell r="Z234">
            <v>86.16</v>
          </cell>
          <cell r="AA234">
            <v>86.18</v>
          </cell>
          <cell r="AB234">
            <v>86.2</v>
          </cell>
          <cell r="AC234">
            <v>86.23</v>
          </cell>
          <cell r="AD234">
            <v>86.27</v>
          </cell>
          <cell r="AE234">
            <v>86.31</v>
          </cell>
          <cell r="AF234">
            <v>86.3</v>
          </cell>
          <cell r="AG234">
            <v>86.3</v>
          </cell>
          <cell r="AH234">
            <v>86.3</v>
          </cell>
          <cell r="AI234">
            <v>86.3</v>
          </cell>
          <cell r="AJ234">
            <v>86.3</v>
          </cell>
          <cell r="AK234">
            <v>86.3</v>
          </cell>
          <cell r="AL234">
            <v>86.31</v>
          </cell>
          <cell r="AM234">
            <v>86.32</v>
          </cell>
          <cell r="AN234">
            <v>86.34</v>
          </cell>
          <cell r="AO234">
            <v>86.37</v>
          </cell>
          <cell r="AP234">
            <v>86.4</v>
          </cell>
          <cell r="AQ234">
            <v>86.44</v>
          </cell>
          <cell r="AR234">
            <v>86.45</v>
          </cell>
          <cell r="AS234">
            <v>86.46</v>
          </cell>
          <cell r="AT234">
            <v>86.48</v>
          </cell>
          <cell r="AU234">
            <v>86.5</v>
          </cell>
          <cell r="AV234">
            <v>86.53</v>
          </cell>
          <cell r="AW234">
            <v>86.56</v>
          </cell>
          <cell r="AX234">
            <v>86.59</v>
          </cell>
          <cell r="AY234">
            <v>86.63</v>
          </cell>
          <cell r="AZ234">
            <v>86.67</v>
          </cell>
          <cell r="BA234">
            <v>86.72</v>
          </cell>
          <cell r="BB234">
            <v>86.77</v>
          </cell>
          <cell r="BC234">
            <v>86.83</v>
          </cell>
          <cell r="BD234">
            <v>87.81</v>
          </cell>
          <cell r="BE234">
            <v>87.81</v>
          </cell>
          <cell r="BF234">
            <v>87.81</v>
          </cell>
          <cell r="BG234">
            <v>87.81</v>
          </cell>
          <cell r="BH234">
            <v>87.81</v>
          </cell>
          <cell r="BI234">
            <v>87.16</v>
          </cell>
          <cell r="BJ234">
            <v>88.14</v>
          </cell>
          <cell r="BK234">
            <v>88.14</v>
          </cell>
          <cell r="BL234">
            <v>88.14</v>
          </cell>
          <cell r="BM234">
            <v>88.14</v>
          </cell>
          <cell r="BN234">
            <v>88.14</v>
          </cell>
          <cell r="BO234">
            <v>87.49</v>
          </cell>
        </row>
        <row r="235">
          <cell r="A235">
            <v>40504</v>
          </cell>
          <cell r="B235">
            <v>83.99</v>
          </cell>
          <cell r="C235">
            <v>84.21</v>
          </cell>
          <cell r="D235">
            <v>84.43</v>
          </cell>
          <cell r="E235">
            <v>84.64</v>
          </cell>
          <cell r="F235">
            <v>84.85</v>
          </cell>
          <cell r="G235">
            <v>85.08</v>
          </cell>
          <cell r="H235">
            <v>85.17</v>
          </cell>
          <cell r="I235">
            <v>85.25</v>
          </cell>
          <cell r="J235">
            <v>85.33</v>
          </cell>
          <cell r="K235">
            <v>85.41</v>
          </cell>
          <cell r="L235">
            <v>85.5</v>
          </cell>
          <cell r="M235">
            <v>85.6</v>
          </cell>
          <cell r="N235">
            <v>85.66</v>
          </cell>
          <cell r="O235">
            <v>85.72</v>
          </cell>
          <cell r="P235">
            <v>85.78</v>
          </cell>
          <cell r="Q235">
            <v>85.84</v>
          </cell>
          <cell r="R235">
            <v>85.91</v>
          </cell>
          <cell r="S235">
            <v>86</v>
          </cell>
          <cell r="T235">
            <v>85.99</v>
          </cell>
          <cell r="U235">
            <v>85.98</v>
          </cell>
          <cell r="V235">
            <v>85.97</v>
          </cell>
          <cell r="W235">
            <v>85.97</v>
          </cell>
          <cell r="X235">
            <v>85.97</v>
          </cell>
          <cell r="Y235">
            <v>85.97</v>
          </cell>
          <cell r="Z235">
            <v>85.98</v>
          </cell>
          <cell r="AA235">
            <v>86</v>
          </cell>
          <cell r="AB235">
            <v>86.03</v>
          </cell>
          <cell r="AC235">
            <v>86.06</v>
          </cell>
          <cell r="AD235">
            <v>86.1</v>
          </cell>
          <cell r="AE235">
            <v>86.15</v>
          </cell>
          <cell r="AF235">
            <v>86.15</v>
          </cell>
          <cell r="AG235">
            <v>86.15</v>
          </cell>
          <cell r="AH235">
            <v>86.15</v>
          </cell>
          <cell r="AI235">
            <v>86.15</v>
          </cell>
          <cell r="AJ235">
            <v>86.15</v>
          </cell>
          <cell r="AK235">
            <v>86.16</v>
          </cell>
          <cell r="AL235">
            <v>86.17</v>
          </cell>
          <cell r="AM235">
            <v>86.19</v>
          </cell>
          <cell r="AN235">
            <v>86.21</v>
          </cell>
          <cell r="AO235">
            <v>86.24</v>
          </cell>
          <cell r="AP235">
            <v>86.27</v>
          </cell>
          <cell r="AQ235">
            <v>86.31</v>
          </cell>
          <cell r="AR235">
            <v>86.32</v>
          </cell>
          <cell r="AS235">
            <v>86.34</v>
          </cell>
          <cell r="AT235">
            <v>86.36</v>
          </cell>
          <cell r="AU235">
            <v>86.39</v>
          </cell>
          <cell r="AV235">
            <v>86.42</v>
          </cell>
          <cell r="AW235">
            <v>86.45</v>
          </cell>
          <cell r="AX235">
            <v>86.49</v>
          </cell>
          <cell r="AY235">
            <v>86.53</v>
          </cell>
          <cell r="AZ235">
            <v>86.58</v>
          </cell>
          <cell r="BA235">
            <v>86.63</v>
          </cell>
          <cell r="BB235">
            <v>86.68</v>
          </cell>
          <cell r="BC235">
            <v>86.74</v>
          </cell>
          <cell r="BD235">
            <v>86.79</v>
          </cell>
          <cell r="BE235">
            <v>86.84</v>
          </cell>
          <cell r="BF235">
            <v>86.89</v>
          </cell>
          <cell r="BG235">
            <v>86.94</v>
          </cell>
          <cell r="BH235">
            <v>86.99</v>
          </cell>
          <cell r="BI235">
            <v>87.04</v>
          </cell>
          <cell r="BJ235">
            <v>87.09</v>
          </cell>
          <cell r="BK235">
            <v>87.14</v>
          </cell>
          <cell r="BL235">
            <v>87.19</v>
          </cell>
          <cell r="BM235">
            <v>87.24</v>
          </cell>
          <cell r="BN235">
            <v>87.29</v>
          </cell>
          <cell r="BO235">
            <v>87.34</v>
          </cell>
        </row>
        <row r="236">
          <cell r="A236">
            <v>40505</v>
          </cell>
          <cell r="B236">
            <v>83.62</v>
          </cell>
          <cell r="C236">
            <v>83.84</v>
          </cell>
          <cell r="D236">
            <v>84.05</v>
          </cell>
          <cell r="E236">
            <v>84.25</v>
          </cell>
          <cell r="F236">
            <v>84.46</v>
          </cell>
          <cell r="G236">
            <v>84.68</v>
          </cell>
          <cell r="H236">
            <v>84.77</v>
          </cell>
          <cell r="I236">
            <v>84.86</v>
          </cell>
          <cell r="J236">
            <v>84.95</v>
          </cell>
          <cell r="K236">
            <v>85.04</v>
          </cell>
          <cell r="L236">
            <v>85.14</v>
          </cell>
          <cell r="M236">
            <v>85.25</v>
          </cell>
          <cell r="N236">
            <v>85.31</v>
          </cell>
          <cell r="O236">
            <v>85.37</v>
          </cell>
          <cell r="P236">
            <v>85.44</v>
          </cell>
          <cell r="Q236">
            <v>85.5</v>
          </cell>
          <cell r="R236">
            <v>85.58</v>
          </cell>
          <cell r="S236">
            <v>85.67</v>
          </cell>
          <cell r="T236">
            <v>85.66</v>
          </cell>
          <cell r="U236">
            <v>85.65</v>
          </cell>
          <cell r="V236">
            <v>85.64</v>
          </cell>
          <cell r="W236">
            <v>85.63</v>
          </cell>
          <cell r="X236">
            <v>85.63</v>
          </cell>
          <cell r="Y236">
            <v>85.63</v>
          </cell>
          <cell r="Z236">
            <v>85.64</v>
          </cell>
          <cell r="AA236">
            <v>85.66</v>
          </cell>
          <cell r="AB236">
            <v>85.69</v>
          </cell>
          <cell r="AC236">
            <v>85.73</v>
          </cell>
          <cell r="AD236">
            <v>85.77</v>
          </cell>
          <cell r="AE236">
            <v>85.82</v>
          </cell>
          <cell r="AF236">
            <v>85.82</v>
          </cell>
          <cell r="AG236">
            <v>85.82</v>
          </cell>
          <cell r="AH236">
            <v>85.82</v>
          </cell>
          <cell r="AI236">
            <v>85.82</v>
          </cell>
          <cell r="AJ236">
            <v>85.82</v>
          </cell>
          <cell r="AK236">
            <v>85.82</v>
          </cell>
          <cell r="AL236">
            <v>85.83</v>
          </cell>
          <cell r="AM236">
            <v>85.84</v>
          </cell>
          <cell r="AN236">
            <v>85.86</v>
          </cell>
          <cell r="AO236">
            <v>85.89</v>
          </cell>
          <cell r="AP236">
            <v>85.92</v>
          </cell>
          <cell r="AQ236">
            <v>85.96</v>
          </cell>
          <cell r="AR236">
            <v>85.97</v>
          </cell>
          <cell r="AS236">
            <v>85.99</v>
          </cell>
          <cell r="AT236">
            <v>86.01</v>
          </cell>
          <cell r="AU236">
            <v>86.04</v>
          </cell>
          <cell r="AV236">
            <v>86.07</v>
          </cell>
          <cell r="AW236">
            <v>86.1</v>
          </cell>
          <cell r="AX236">
            <v>86.14</v>
          </cell>
          <cell r="AY236">
            <v>86.18</v>
          </cell>
          <cell r="AZ236">
            <v>86.23</v>
          </cell>
          <cell r="BA236">
            <v>86.28</v>
          </cell>
          <cell r="BB236">
            <v>86.33</v>
          </cell>
          <cell r="BC236">
            <v>86.39</v>
          </cell>
          <cell r="BD236">
            <v>86.44</v>
          </cell>
          <cell r="BE236">
            <v>86.49</v>
          </cell>
          <cell r="BF236">
            <v>86.54</v>
          </cell>
          <cell r="BG236">
            <v>86.59</v>
          </cell>
          <cell r="BH236">
            <v>86.64</v>
          </cell>
          <cell r="BI236">
            <v>86.69</v>
          </cell>
          <cell r="BJ236">
            <v>86.74</v>
          </cell>
          <cell r="BK236">
            <v>86.79</v>
          </cell>
          <cell r="BL236">
            <v>86.84</v>
          </cell>
          <cell r="BM236">
            <v>86.89</v>
          </cell>
          <cell r="BN236">
            <v>86.94</v>
          </cell>
          <cell r="BO236">
            <v>86.99</v>
          </cell>
        </row>
        <row r="237">
          <cell r="A237">
            <v>40506</v>
          </cell>
          <cell r="B237">
            <v>86.14</v>
          </cell>
          <cell r="C237">
            <v>86.34</v>
          </cell>
          <cell r="D237">
            <v>86.53</v>
          </cell>
          <cell r="E237">
            <v>86.72</v>
          </cell>
          <cell r="F237">
            <v>86.92</v>
          </cell>
          <cell r="G237">
            <v>87.13</v>
          </cell>
          <cell r="H237">
            <v>87.22</v>
          </cell>
          <cell r="I237">
            <v>87.31</v>
          </cell>
          <cell r="J237">
            <v>87.4</v>
          </cell>
          <cell r="K237">
            <v>87.48</v>
          </cell>
          <cell r="L237">
            <v>87.57</v>
          </cell>
          <cell r="M237">
            <v>87.68</v>
          </cell>
          <cell r="N237">
            <v>87.73</v>
          </cell>
          <cell r="O237">
            <v>87.78</v>
          </cell>
          <cell r="P237">
            <v>87.83</v>
          </cell>
          <cell r="Q237">
            <v>87.88</v>
          </cell>
          <cell r="R237">
            <v>87.95</v>
          </cell>
          <cell r="S237">
            <v>88.03</v>
          </cell>
          <cell r="T237">
            <v>88.01</v>
          </cell>
          <cell r="U237">
            <v>88</v>
          </cell>
          <cell r="V237">
            <v>87.99</v>
          </cell>
          <cell r="W237">
            <v>87.98</v>
          </cell>
          <cell r="X237">
            <v>87.97</v>
          </cell>
          <cell r="Y237">
            <v>87.97</v>
          </cell>
          <cell r="Z237">
            <v>87.98</v>
          </cell>
          <cell r="AA237">
            <v>88</v>
          </cell>
          <cell r="AB237">
            <v>88.03</v>
          </cell>
          <cell r="AC237">
            <v>88.06</v>
          </cell>
          <cell r="AD237">
            <v>88.1</v>
          </cell>
          <cell r="AE237">
            <v>88.15</v>
          </cell>
          <cell r="AF237">
            <v>88.14</v>
          </cell>
          <cell r="AG237">
            <v>88.13</v>
          </cell>
          <cell r="AH237">
            <v>88.13</v>
          </cell>
          <cell r="AI237">
            <v>88.13</v>
          </cell>
          <cell r="AJ237">
            <v>88.13</v>
          </cell>
          <cell r="AK237">
            <v>88.13</v>
          </cell>
          <cell r="AL237">
            <v>88.13</v>
          </cell>
          <cell r="AM237">
            <v>88.14</v>
          </cell>
          <cell r="AN237">
            <v>88.16</v>
          </cell>
          <cell r="AO237">
            <v>88.19</v>
          </cell>
          <cell r="AP237">
            <v>88.22</v>
          </cell>
          <cell r="AQ237">
            <v>88.26</v>
          </cell>
          <cell r="AR237">
            <v>88.27</v>
          </cell>
          <cell r="AS237">
            <v>88.28</v>
          </cell>
          <cell r="AT237">
            <v>88.3</v>
          </cell>
          <cell r="AU237">
            <v>88.32</v>
          </cell>
          <cell r="AV237">
            <v>88.35</v>
          </cell>
          <cell r="AW237">
            <v>88.38</v>
          </cell>
          <cell r="AX237">
            <v>88.41</v>
          </cell>
          <cell r="AY237">
            <v>88.45</v>
          </cell>
          <cell r="AZ237">
            <v>88.49</v>
          </cell>
          <cell r="BA237">
            <v>88.54</v>
          </cell>
          <cell r="BB237">
            <v>88.59</v>
          </cell>
          <cell r="BC237">
            <v>88.65</v>
          </cell>
          <cell r="BD237">
            <v>88.69</v>
          </cell>
          <cell r="BE237">
            <v>88.73</v>
          </cell>
          <cell r="BF237">
            <v>88.77</v>
          </cell>
          <cell r="BG237">
            <v>88.82</v>
          </cell>
          <cell r="BH237">
            <v>88.87</v>
          </cell>
          <cell r="BI237">
            <v>88.92</v>
          </cell>
          <cell r="BJ237">
            <v>88.97</v>
          </cell>
          <cell r="BK237">
            <v>89.02</v>
          </cell>
          <cell r="BL237">
            <v>89.07</v>
          </cell>
          <cell r="BM237">
            <v>89.12</v>
          </cell>
          <cell r="BN237">
            <v>89.17</v>
          </cell>
          <cell r="BO237">
            <v>89.22</v>
          </cell>
        </row>
        <row r="238">
          <cell r="A238">
            <v>40507</v>
          </cell>
          <cell r="B238">
            <v>86.14</v>
          </cell>
          <cell r="C238">
            <v>86.34</v>
          </cell>
          <cell r="D238">
            <v>86.53</v>
          </cell>
          <cell r="E238">
            <v>86.72</v>
          </cell>
          <cell r="F238">
            <v>86.92</v>
          </cell>
          <cell r="G238">
            <v>87.13</v>
          </cell>
          <cell r="H238">
            <v>87.22</v>
          </cell>
          <cell r="I238">
            <v>87.31</v>
          </cell>
          <cell r="J238">
            <v>87.4</v>
          </cell>
          <cell r="K238">
            <v>87.48</v>
          </cell>
          <cell r="L238">
            <v>87.57</v>
          </cell>
          <cell r="M238">
            <v>87.68</v>
          </cell>
          <cell r="N238">
            <v>87.73</v>
          </cell>
          <cell r="O238">
            <v>87.78</v>
          </cell>
          <cell r="P238">
            <v>87.83</v>
          </cell>
          <cell r="Q238">
            <v>87.88</v>
          </cell>
          <cell r="R238">
            <v>87.95</v>
          </cell>
          <cell r="S238">
            <v>88.03</v>
          </cell>
          <cell r="T238">
            <v>88.01</v>
          </cell>
          <cell r="U238">
            <v>88</v>
          </cell>
          <cell r="V238">
            <v>87.99</v>
          </cell>
          <cell r="W238">
            <v>87.98</v>
          </cell>
          <cell r="X238">
            <v>87.97</v>
          </cell>
          <cell r="Y238">
            <v>87.97</v>
          </cell>
          <cell r="Z238">
            <v>87.98</v>
          </cell>
          <cell r="AA238">
            <v>88</v>
          </cell>
          <cell r="AB238">
            <v>88.03</v>
          </cell>
          <cell r="AC238">
            <v>88.06</v>
          </cell>
          <cell r="AD238">
            <v>88.1</v>
          </cell>
          <cell r="AE238">
            <v>88.15</v>
          </cell>
          <cell r="AF238">
            <v>88.14</v>
          </cell>
          <cell r="AG238">
            <v>88.13</v>
          </cell>
          <cell r="AH238">
            <v>88.13</v>
          </cell>
          <cell r="AI238">
            <v>88.13</v>
          </cell>
          <cell r="AJ238">
            <v>88.13</v>
          </cell>
          <cell r="AK238">
            <v>88.13</v>
          </cell>
          <cell r="AL238">
            <v>88.13</v>
          </cell>
          <cell r="AM238">
            <v>88.14</v>
          </cell>
          <cell r="AN238">
            <v>88.16</v>
          </cell>
          <cell r="AO238">
            <v>88.19</v>
          </cell>
          <cell r="AP238">
            <v>88.22</v>
          </cell>
          <cell r="AQ238">
            <v>88.26</v>
          </cell>
          <cell r="AR238">
            <v>88.27</v>
          </cell>
          <cell r="AS238">
            <v>88.28</v>
          </cell>
          <cell r="AT238">
            <v>88.3</v>
          </cell>
          <cell r="AU238">
            <v>88.32</v>
          </cell>
          <cell r="AV238">
            <v>88.35</v>
          </cell>
          <cell r="AW238">
            <v>88.38</v>
          </cell>
          <cell r="AX238">
            <v>88.41</v>
          </cell>
          <cell r="AY238">
            <v>88.45</v>
          </cell>
          <cell r="AZ238">
            <v>88.49</v>
          </cell>
          <cell r="BA238">
            <v>88.54</v>
          </cell>
          <cell r="BB238">
            <v>88.59</v>
          </cell>
          <cell r="BC238">
            <v>88.65</v>
          </cell>
          <cell r="BD238">
            <v>88.69</v>
          </cell>
          <cell r="BE238">
            <v>88.73</v>
          </cell>
          <cell r="BF238">
            <v>88.77</v>
          </cell>
          <cell r="BG238">
            <v>88.82</v>
          </cell>
          <cell r="BH238">
            <v>88.87</v>
          </cell>
          <cell r="BI238">
            <v>88.92</v>
          </cell>
          <cell r="BJ238">
            <v>88.97</v>
          </cell>
          <cell r="BK238">
            <v>89.02</v>
          </cell>
          <cell r="BL238">
            <v>89.07</v>
          </cell>
          <cell r="BM238">
            <v>89.12</v>
          </cell>
          <cell r="BN238">
            <v>89.17</v>
          </cell>
          <cell r="BO238">
            <v>89.22</v>
          </cell>
        </row>
        <row r="239">
          <cell r="A239">
            <v>40508</v>
          </cell>
          <cell r="B239">
            <v>86.03</v>
          </cell>
          <cell r="C239">
            <v>86.21</v>
          </cell>
          <cell r="D239">
            <v>86.39</v>
          </cell>
          <cell r="E239">
            <v>86.56</v>
          </cell>
          <cell r="F239">
            <v>86.75</v>
          </cell>
          <cell r="G239">
            <v>86.96</v>
          </cell>
          <cell r="H239">
            <v>87.05</v>
          </cell>
          <cell r="I239">
            <v>87.13</v>
          </cell>
          <cell r="J239">
            <v>87.22</v>
          </cell>
          <cell r="K239">
            <v>87.3</v>
          </cell>
          <cell r="L239">
            <v>87.38</v>
          </cell>
          <cell r="M239">
            <v>87.49</v>
          </cell>
          <cell r="N239">
            <v>87.54</v>
          </cell>
          <cell r="O239">
            <v>87.58</v>
          </cell>
          <cell r="P239">
            <v>87.62</v>
          </cell>
          <cell r="Q239">
            <v>87.66</v>
          </cell>
          <cell r="R239">
            <v>87.72</v>
          </cell>
          <cell r="S239">
            <v>87.8</v>
          </cell>
          <cell r="T239">
            <v>87.78</v>
          </cell>
          <cell r="U239">
            <v>87.76</v>
          </cell>
          <cell r="V239">
            <v>87.74</v>
          </cell>
          <cell r="W239">
            <v>87.73</v>
          </cell>
          <cell r="X239">
            <v>87.72</v>
          </cell>
          <cell r="Y239">
            <v>87.72</v>
          </cell>
          <cell r="Z239">
            <v>87.73</v>
          </cell>
          <cell r="AA239">
            <v>87.74</v>
          </cell>
          <cell r="AB239">
            <v>87.76</v>
          </cell>
          <cell r="AC239">
            <v>87.79</v>
          </cell>
          <cell r="AD239">
            <v>87.83</v>
          </cell>
          <cell r="AE239">
            <v>87.88</v>
          </cell>
          <cell r="AF239">
            <v>87.87</v>
          </cell>
          <cell r="AG239">
            <v>87.87</v>
          </cell>
          <cell r="AH239">
            <v>87.87</v>
          </cell>
          <cell r="AI239">
            <v>87.87</v>
          </cell>
          <cell r="AJ239">
            <v>87.87</v>
          </cell>
          <cell r="AK239">
            <v>87.87</v>
          </cell>
          <cell r="AL239">
            <v>87.87</v>
          </cell>
          <cell r="AM239">
            <v>87.89</v>
          </cell>
          <cell r="AN239">
            <v>87.91</v>
          </cell>
          <cell r="AO239">
            <v>87.94</v>
          </cell>
          <cell r="AP239">
            <v>87.97</v>
          </cell>
          <cell r="AQ239">
            <v>88.01</v>
          </cell>
          <cell r="AR239">
            <v>88.02</v>
          </cell>
          <cell r="AS239">
            <v>88.03</v>
          </cell>
          <cell r="AT239">
            <v>88.05</v>
          </cell>
          <cell r="AU239">
            <v>88.08</v>
          </cell>
          <cell r="AV239">
            <v>88.11</v>
          </cell>
          <cell r="AW239">
            <v>88.14</v>
          </cell>
          <cell r="AX239">
            <v>88.17</v>
          </cell>
          <cell r="AY239">
            <v>88.21</v>
          </cell>
          <cell r="AZ239">
            <v>88.25</v>
          </cell>
          <cell r="BA239">
            <v>88.3</v>
          </cell>
          <cell r="BB239">
            <v>88.35</v>
          </cell>
          <cell r="BC239">
            <v>88.41</v>
          </cell>
          <cell r="BD239">
            <v>88.45</v>
          </cell>
          <cell r="BE239">
            <v>88.49</v>
          </cell>
          <cell r="BF239">
            <v>88.53</v>
          </cell>
          <cell r="BG239">
            <v>88.58</v>
          </cell>
          <cell r="BH239">
            <v>88.63</v>
          </cell>
          <cell r="BI239">
            <v>88.68</v>
          </cell>
          <cell r="BJ239">
            <v>88.73</v>
          </cell>
          <cell r="BK239">
            <v>88.78</v>
          </cell>
          <cell r="BL239">
            <v>88.83</v>
          </cell>
          <cell r="BM239">
            <v>88.88</v>
          </cell>
          <cell r="BN239">
            <v>88.93</v>
          </cell>
          <cell r="BO239">
            <v>88.98</v>
          </cell>
        </row>
        <row r="240">
          <cell r="A240">
            <v>40511</v>
          </cell>
          <cell r="B240">
            <v>87.79</v>
          </cell>
          <cell r="C240">
            <v>87.96</v>
          </cell>
          <cell r="D240">
            <v>88.12</v>
          </cell>
          <cell r="E240">
            <v>88.28</v>
          </cell>
          <cell r="F240">
            <v>88.45</v>
          </cell>
          <cell r="G240">
            <v>88.64</v>
          </cell>
          <cell r="H240">
            <v>88.72</v>
          </cell>
          <cell r="I240">
            <v>88.8</v>
          </cell>
          <cell r="J240">
            <v>88.89</v>
          </cell>
          <cell r="K240">
            <v>88.97</v>
          </cell>
          <cell r="L240">
            <v>89.05</v>
          </cell>
          <cell r="M240">
            <v>89.16</v>
          </cell>
          <cell r="N240">
            <v>89.2</v>
          </cell>
          <cell r="O240">
            <v>89.23</v>
          </cell>
          <cell r="P240">
            <v>89.26</v>
          </cell>
          <cell r="Q240">
            <v>89.29</v>
          </cell>
          <cell r="R240">
            <v>89.35</v>
          </cell>
          <cell r="S240">
            <v>89.43</v>
          </cell>
          <cell r="T240">
            <v>89.41</v>
          </cell>
          <cell r="U240">
            <v>89.39</v>
          </cell>
          <cell r="V240">
            <v>89.37</v>
          </cell>
          <cell r="W240">
            <v>89.36</v>
          </cell>
          <cell r="X240">
            <v>89.35</v>
          </cell>
          <cell r="Y240">
            <v>89.35</v>
          </cell>
          <cell r="Z240">
            <v>89.36</v>
          </cell>
          <cell r="AA240">
            <v>89.37</v>
          </cell>
          <cell r="AB240">
            <v>89.39</v>
          </cell>
          <cell r="AC240">
            <v>89.42</v>
          </cell>
          <cell r="AD240">
            <v>89.46</v>
          </cell>
          <cell r="AE240">
            <v>89.51</v>
          </cell>
          <cell r="AF240">
            <v>89.5</v>
          </cell>
          <cell r="AG240">
            <v>89.5</v>
          </cell>
          <cell r="AH240">
            <v>89.5</v>
          </cell>
          <cell r="AI240">
            <v>89.5</v>
          </cell>
          <cell r="AJ240">
            <v>89.5</v>
          </cell>
          <cell r="AK240">
            <v>89.5</v>
          </cell>
          <cell r="AL240">
            <v>89.5</v>
          </cell>
          <cell r="AM240">
            <v>89.52</v>
          </cell>
          <cell r="AN240">
            <v>89.54</v>
          </cell>
          <cell r="AO240">
            <v>89.57</v>
          </cell>
          <cell r="AP240">
            <v>89.6</v>
          </cell>
          <cell r="AQ240">
            <v>89.63</v>
          </cell>
          <cell r="AR240">
            <v>89.64</v>
          </cell>
          <cell r="AS240">
            <v>89.65</v>
          </cell>
          <cell r="AT240">
            <v>89.67</v>
          </cell>
          <cell r="AU240">
            <v>89.69</v>
          </cell>
          <cell r="AV240">
            <v>89.72</v>
          </cell>
          <cell r="AW240">
            <v>89.75</v>
          </cell>
          <cell r="AX240">
            <v>89.78</v>
          </cell>
          <cell r="AY240">
            <v>89.82</v>
          </cell>
          <cell r="AZ240">
            <v>89.86</v>
          </cell>
          <cell r="BA240">
            <v>89.91</v>
          </cell>
          <cell r="BB240">
            <v>89.96</v>
          </cell>
          <cell r="BC240">
            <v>90.01</v>
          </cell>
          <cell r="BD240">
            <v>90.05</v>
          </cell>
          <cell r="BE240">
            <v>90.09</v>
          </cell>
          <cell r="BF240">
            <v>90.13</v>
          </cell>
          <cell r="BG240">
            <v>90.17</v>
          </cell>
          <cell r="BH240">
            <v>90.21</v>
          </cell>
          <cell r="BI240">
            <v>90.25</v>
          </cell>
          <cell r="BJ240">
            <v>90.29</v>
          </cell>
          <cell r="BK240">
            <v>90.33</v>
          </cell>
          <cell r="BL240">
            <v>90.37</v>
          </cell>
          <cell r="BM240">
            <v>90.41</v>
          </cell>
          <cell r="BN240">
            <v>90.46</v>
          </cell>
          <cell r="BO240">
            <v>90.51</v>
          </cell>
        </row>
        <row r="241">
          <cell r="A241">
            <v>40512</v>
          </cell>
          <cell r="B241">
            <v>86.05</v>
          </cell>
          <cell r="C241">
            <v>86.23</v>
          </cell>
          <cell r="D241">
            <v>86.41</v>
          </cell>
          <cell r="E241">
            <v>86.59</v>
          </cell>
          <cell r="F241">
            <v>86.77</v>
          </cell>
          <cell r="G241">
            <v>86.97</v>
          </cell>
          <cell r="H241">
            <v>87.05</v>
          </cell>
          <cell r="I241">
            <v>87.13</v>
          </cell>
          <cell r="J241">
            <v>87.21</v>
          </cell>
          <cell r="K241">
            <v>87.29</v>
          </cell>
          <cell r="L241">
            <v>87.37</v>
          </cell>
          <cell r="M241">
            <v>87.47</v>
          </cell>
          <cell r="N241">
            <v>87.51</v>
          </cell>
          <cell r="O241">
            <v>87.53</v>
          </cell>
          <cell r="P241">
            <v>87.56</v>
          </cell>
          <cell r="Q241">
            <v>87.59</v>
          </cell>
          <cell r="R241">
            <v>87.65</v>
          </cell>
          <cell r="S241">
            <v>87.73</v>
          </cell>
          <cell r="T241">
            <v>87.71</v>
          </cell>
          <cell r="U241">
            <v>87.69</v>
          </cell>
          <cell r="V241">
            <v>87.67</v>
          </cell>
          <cell r="W241">
            <v>87.66</v>
          </cell>
          <cell r="X241">
            <v>87.65</v>
          </cell>
          <cell r="Y241">
            <v>87.65</v>
          </cell>
          <cell r="Z241">
            <v>87.65</v>
          </cell>
          <cell r="AA241">
            <v>87.66</v>
          </cell>
          <cell r="AB241">
            <v>87.68</v>
          </cell>
          <cell r="AC241">
            <v>87.71</v>
          </cell>
          <cell r="AD241">
            <v>87.74</v>
          </cell>
          <cell r="AE241">
            <v>87.78</v>
          </cell>
          <cell r="AF241">
            <v>87.77</v>
          </cell>
          <cell r="AG241">
            <v>87.76</v>
          </cell>
          <cell r="AH241">
            <v>87.75</v>
          </cell>
          <cell r="AI241">
            <v>87.74</v>
          </cell>
          <cell r="AJ241">
            <v>87.74</v>
          </cell>
          <cell r="AK241">
            <v>87.74</v>
          </cell>
          <cell r="AL241">
            <v>87.74</v>
          </cell>
          <cell r="AM241">
            <v>87.75</v>
          </cell>
          <cell r="AN241">
            <v>87.77</v>
          </cell>
          <cell r="AO241">
            <v>87.79</v>
          </cell>
          <cell r="AP241">
            <v>87.81</v>
          </cell>
          <cell r="AQ241">
            <v>87.84</v>
          </cell>
          <cell r="AR241">
            <v>87.84</v>
          </cell>
          <cell r="AS241">
            <v>87.85</v>
          </cell>
          <cell r="AT241">
            <v>87.86</v>
          </cell>
          <cell r="AU241">
            <v>87.88</v>
          </cell>
          <cell r="AV241">
            <v>87.91</v>
          </cell>
          <cell r="AW241">
            <v>87.94</v>
          </cell>
          <cell r="AX241">
            <v>87.97</v>
          </cell>
          <cell r="AY241">
            <v>88</v>
          </cell>
          <cell r="AZ241">
            <v>88.04</v>
          </cell>
          <cell r="BA241">
            <v>88.08</v>
          </cell>
          <cell r="BB241">
            <v>88.13</v>
          </cell>
          <cell r="BC241">
            <v>88.18</v>
          </cell>
          <cell r="BD241">
            <v>88.21</v>
          </cell>
          <cell r="BE241">
            <v>88.24</v>
          </cell>
          <cell r="BF241">
            <v>88.27</v>
          </cell>
          <cell r="BG241">
            <v>88.3</v>
          </cell>
          <cell r="BH241">
            <v>88.34</v>
          </cell>
          <cell r="BI241">
            <v>88.38</v>
          </cell>
          <cell r="BJ241">
            <v>88.42</v>
          </cell>
          <cell r="BK241">
            <v>88.46</v>
          </cell>
          <cell r="BL241">
            <v>88.5</v>
          </cell>
          <cell r="BM241">
            <v>88.54</v>
          </cell>
          <cell r="BN241">
            <v>88.58</v>
          </cell>
          <cell r="BO241">
            <v>88.62</v>
          </cell>
        </row>
        <row r="242">
          <cell r="A242">
            <v>40513</v>
          </cell>
          <cell r="B242">
            <v>88.52</v>
          </cell>
          <cell r="C242">
            <v>88.67</v>
          </cell>
          <cell r="D242">
            <v>88.81</v>
          </cell>
          <cell r="E242">
            <v>88.96</v>
          </cell>
          <cell r="F242">
            <v>89.12</v>
          </cell>
          <cell r="G242">
            <v>89.3</v>
          </cell>
          <cell r="H242">
            <v>89.36</v>
          </cell>
          <cell r="I242">
            <v>89.42</v>
          </cell>
          <cell r="J242">
            <v>89.47</v>
          </cell>
          <cell r="K242">
            <v>89.52</v>
          </cell>
          <cell r="L242">
            <v>89.57</v>
          </cell>
          <cell r="M242">
            <v>89.64</v>
          </cell>
          <cell r="N242">
            <v>89.66</v>
          </cell>
          <cell r="O242">
            <v>89.67</v>
          </cell>
          <cell r="P242">
            <v>89.68</v>
          </cell>
          <cell r="Q242">
            <v>89.7</v>
          </cell>
          <cell r="R242">
            <v>89.75</v>
          </cell>
          <cell r="S242">
            <v>89.82</v>
          </cell>
          <cell r="T242">
            <v>89.79</v>
          </cell>
          <cell r="U242">
            <v>89.76</v>
          </cell>
          <cell r="V242">
            <v>89.74</v>
          </cell>
          <cell r="W242">
            <v>89.72</v>
          </cell>
          <cell r="X242">
            <v>89.71</v>
          </cell>
          <cell r="Y242">
            <v>89.7</v>
          </cell>
          <cell r="Z242">
            <v>89.7</v>
          </cell>
          <cell r="AA242">
            <v>89.7</v>
          </cell>
          <cell r="AB242">
            <v>89.72</v>
          </cell>
          <cell r="AC242">
            <v>89.74</v>
          </cell>
          <cell r="AD242">
            <v>89.77</v>
          </cell>
          <cell r="AE242">
            <v>89.8</v>
          </cell>
          <cell r="AF242">
            <v>89.78</v>
          </cell>
          <cell r="AG242">
            <v>89.76</v>
          </cell>
          <cell r="AH242">
            <v>89.74</v>
          </cell>
          <cell r="AI242">
            <v>89.72</v>
          </cell>
          <cell r="AJ242">
            <v>89.71</v>
          </cell>
          <cell r="AK242">
            <v>89.7</v>
          </cell>
          <cell r="AL242">
            <v>89.69</v>
          </cell>
          <cell r="AM242">
            <v>89.69</v>
          </cell>
          <cell r="AN242">
            <v>89.7</v>
          </cell>
          <cell r="AO242">
            <v>89.71</v>
          </cell>
          <cell r="AP242">
            <v>89.72</v>
          </cell>
          <cell r="AQ242">
            <v>89.74</v>
          </cell>
          <cell r="AR242">
            <v>89.73</v>
          </cell>
          <cell r="AS242">
            <v>89.73</v>
          </cell>
          <cell r="AT242">
            <v>89.73</v>
          </cell>
          <cell r="AU242">
            <v>89.74</v>
          </cell>
          <cell r="AV242">
            <v>89.76</v>
          </cell>
          <cell r="AW242">
            <v>89.78</v>
          </cell>
          <cell r="AX242">
            <v>89.8</v>
          </cell>
          <cell r="AY242">
            <v>89.83</v>
          </cell>
          <cell r="AZ242">
            <v>89.86</v>
          </cell>
          <cell r="BA242">
            <v>89.89</v>
          </cell>
          <cell r="BB242">
            <v>89.93</v>
          </cell>
          <cell r="BC242">
            <v>89.97</v>
          </cell>
          <cell r="BD242">
            <v>89.99</v>
          </cell>
          <cell r="BE242">
            <v>90.02</v>
          </cell>
          <cell r="BF242">
            <v>90.05</v>
          </cell>
          <cell r="BG242">
            <v>90.08</v>
          </cell>
          <cell r="BH242">
            <v>90.11</v>
          </cell>
          <cell r="BI242">
            <v>90.14</v>
          </cell>
          <cell r="BJ242">
            <v>90.17</v>
          </cell>
          <cell r="BK242">
            <v>90.2</v>
          </cell>
          <cell r="BL242">
            <v>90.23</v>
          </cell>
          <cell r="BM242">
            <v>90.27</v>
          </cell>
          <cell r="BN242">
            <v>90.31</v>
          </cell>
          <cell r="BO242">
            <v>90.35</v>
          </cell>
        </row>
        <row r="243">
          <cell r="A243">
            <v>40514</v>
          </cell>
          <cell r="B243">
            <v>89.36</v>
          </cell>
          <cell r="C243">
            <v>89.46</v>
          </cell>
          <cell r="D243">
            <v>89.55</v>
          </cell>
          <cell r="E243">
            <v>89.65</v>
          </cell>
          <cell r="F243">
            <v>89.77</v>
          </cell>
          <cell r="G243">
            <v>89.89</v>
          </cell>
          <cell r="H243">
            <v>89.89</v>
          </cell>
          <cell r="I243">
            <v>89.89</v>
          </cell>
          <cell r="J243">
            <v>89.89</v>
          </cell>
          <cell r="K243">
            <v>89.89</v>
          </cell>
          <cell r="L243">
            <v>89.89</v>
          </cell>
          <cell r="M243">
            <v>89.89</v>
          </cell>
          <cell r="N243">
            <v>89.88</v>
          </cell>
          <cell r="O243">
            <v>89.87</v>
          </cell>
          <cell r="P243">
            <v>89.86</v>
          </cell>
          <cell r="Q243">
            <v>89.85</v>
          </cell>
          <cell r="R243">
            <v>89.85</v>
          </cell>
          <cell r="S243">
            <v>89.88</v>
          </cell>
          <cell r="T243">
            <v>89.84</v>
          </cell>
          <cell r="U243">
            <v>89.8</v>
          </cell>
          <cell r="V243">
            <v>89.76</v>
          </cell>
          <cell r="W243">
            <v>89.73</v>
          </cell>
          <cell r="X243">
            <v>89.7</v>
          </cell>
          <cell r="Y243">
            <v>89.68</v>
          </cell>
          <cell r="Z243">
            <v>89.67</v>
          </cell>
          <cell r="AA243">
            <v>89.66</v>
          </cell>
          <cell r="AB243">
            <v>89.67</v>
          </cell>
          <cell r="AC243">
            <v>89.68</v>
          </cell>
          <cell r="AD243">
            <v>89.69</v>
          </cell>
          <cell r="AE243">
            <v>89.7</v>
          </cell>
          <cell r="AF243">
            <v>89.68</v>
          </cell>
          <cell r="AG243">
            <v>89.66</v>
          </cell>
          <cell r="AH243">
            <v>89.64</v>
          </cell>
          <cell r="AI243">
            <v>89.62</v>
          </cell>
          <cell r="AJ243">
            <v>89.61</v>
          </cell>
          <cell r="AK243">
            <v>89.6</v>
          </cell>
          <cell r="AL243">
            <v>89.59</v>
          </cell>
          <cell r="AM243">
            <v>89.59</v>
          </cell>
          <cell r="AN243">
            <v>89.6</v>
          </cell>
          <cell r="AO243">
            <v>89.61</v>
          </cell>
          <cell r="AP243">
            <v>89.62</v>
          </cell>
          <cell r="AQ243">
            <v>89.64</v>
          </cell>
          <cell r="AR243">
            <v>89.63</v>
          </cell>
          <cell r="AS243">
            <v>89.62</v>
          </cell>
          <cell r="AT243">
            <v>89.62</v>
          </cell>
          <cell r="AU243">
            <v>89.63</v>
          </cell>
          <cell r="AV243">
            <v>89.64</v>
          </cell>
          <cell r="AW243">
            <v>89.66</v>
          </cell>
          <cell r="AX243">
            <v>89.68</v>
          </cell>
          <cell r="AY243">
            <v>89.7</v>
          </cell>
          <cell r="AZ243">
            <v>89.73</v>
          </cell>
          <cell r="BA243">
            <v>89.76</v>
          </cell>
          <cell r="BB243">
            <v>89.8</v>
          </cell>
          <cell r="BC243">
            <v>89.84</v>
          </cell>
          <cell r="BD243">
            <v>89.86</v>
          </cell>
          <cell r="BE243">
            <v>89.88</v>
          </cell>
          <cell r="BF243">
            <v>89.9</v>
          </cell>
          <cell r="BG243">
            <v>89.92</v>
          </cell>
          <cell r="BH243">
            <v>89.95</v>
          </cell>
          <cell r="BI243">
            <v>89.98</v>
          </cell>
          <cell r="BJ243">
            <v>90.01</v>
          </cell>
          <cell r="BK243">
            <v>90.04</v>
          </cell>
          <cell r="BL243">
            <v>90.07</v>
          </cell>
          <cell r="BM243">
            <v>90.1</v>
          </cell>
          <cell r="BN243">
            <v>90.13</v>
          </cell>
          <cell r="BO243">
            <v>90.17</v>
          </cell>
        </row>
        <row r="244">
          <cell r="A244">
            <v>40515</v>
          </cell>
          <cell r="B244">
            <v>90.14</v>
          </cell>
          <cell r="C244">
            <v>90.12</v>
          </cell>
          <cell r="D244">
            <v>90.1</v>
          </cell>
          <cell r="E244">
            <v>90.09</v>
          </cell>
          <cell r="F244">
            <v>90.1</v>
          </cell>
          <cell r="G244">
            <v>90.14</v>
          </cell>
          <cell r="H244">
            <v>90.04</v>
          </cell>
          <cell r="I244">
            <v>89.94</v>
          </cell>
          <cell r="J244">
            <v>89.85</v>
          </cell>
          <cell r="K244">
            <v>89.76</v>
          </cell>
          <cell r="L244">
            <v>89.67</v>
          </cell>
          <cell r="M244">
            <v>89.58</v>
          </cell>
          <cell r="N244">
            <v>89.5</v>
          </cell>
          <cell r="O244">
            <v>89.42</v>
          </cell>
          <cell r="P244">
            <v>89.35</v>
          </cell>
          <cell r="Q244">
            <v>89.29</v>
          </cell>
          <cell r="R244">
            <v>89.24</v>
          </cell>
          <cell r="S244">
            <v>89.21</v>
          </cell>
          <cell r="T244">
            <v>89.09</v>
          </cell>
          <cell r="U244">
            <v>88.97</v>
          </cell>
          <cell r="V244">
            <v>88.85</v>
          </cell>
          <cell r="W244">
            <v>88.74</v>
          </cell>
          <cell r="X244">
            <v>88.63</v>
          </cell>
          <cell r="Y244">
            <v>88.53</v>
          </cell>
          <cell r="Z244">
            <v>88.43</v>
          </cell>
          <cell r="AA244">
            <v>88.34</v>
          </cell>
          <cell r="AB244">
            <v>88.27</v>
          </cell>
          <cell r="AC244">
            <v>88.2</v>
          </cell>
          <cell r="AD244">
            <v>88.13</v>
          </cell>
          <cell r="AE244">
            <v>88.06</v>
          </cell>
          <cell r="AF244">
            <v>88.02</v>
          </cell>
          <cell r="AG244">
            <v>87.98</v>
          </cell>
          <cell r="AH244">
            <v>87.94</v>
          </cell>
          <cell r="AI244">
            <v>87.9</v>
          </cell>
          <cell r="AJ244">
            <v>87.87</v>
          </cell>
          <cell r="AK244">
            <v>87.84</v>
          </cell>
          <cell r="AL244">
            <v>87.81</v>
          </cell>
          <cell r="AM244">
            <v>87.79</v>
          </cell>
          <cell r="AN244">
            <v>87.78</v>
          </cell>
          <cell r="AO244">
            <v>87.77</v>
          </cell>
          <cell r="AP244">
            <v>87.76</v>
          </cell>
          <cell r="AQ244">
            <v>87.76</v>
          </cell>
          <cell r="AR244">
            <v>87.75</v>
          </cell>
          <cell r="AS244">
            <v>87.74</v>
          </cell>
          <cell r="AT244">
            <v>87.74</v>
          </cell>
          <cell r="AU244">
            <v>87.74</v>
          </cell>
          <cell r="AV244">
            <v>87.75</v>
          </cell>
          <cell r="AW244">
            <v>87.77</v>
          </cell>
          <cell r="AX244">
            <v>87.79</v>
          </cell>
          <cell r="AY244">
            <v>87.81</v>
          </cell>
          <cell r="AZ244">
            <v>87.83</v>
          </cell>
          <cell r="BA244">
            <v>87.85</v>
          </cell>
          <cell r="BB244">
            <v>87.88</v>
          </cell>
          <cell r="BC244">
            <v>87.91</v>
          </cell>
          <cell r="BD244">
            <v>87.92</v>
          </cell>
          <cell r="BE244">
            <v>87.93</v>
          </cell>
          <cell r="BF244">
            <v>87.94</v>
          </cell>
          <cell r="BG244">
            <v>87.96</v>
          </cell>
          <cell r="BH244">
            <v>87.99</v>
          </cell>
          <cell r="BI244">
            <v>88.02</v>
          </cell>
          <cell r="BJ244">
            <v>88.05</v>
          </cell>
          <cell r="BK244">
            <v>88.07</v>
          </cell>
          <cell r="BL244">
            <v>88.09</v>
          </cell>
          <cell r="BM244">
            <v>88.11</v>
          </cell>
          <cell r="BN244">
            <v>88.14</v>
          </cell>
          <cell r="BO244">
            <v>88.18</v>
          </cell>
        </row>
        <row r="245">
          <cell r="A245">
            <v>40518</v>
          </cell>
          <cell r="B245">
            <v>90.13</v>
          </cell>
          <cell r="C245">
            <v>90.03</v>
          </cell>
          <cell r="D245">
            <v>89.93</v>
          </cell>
          <cell r="E245">
            <v>89.82</v>
          </cell>
          <cell r="F245">
            <v>89.73</v>
          </cell>
          <cell r="G245">
            <v>89.68</v>
          </cell>
          <cell r="H245">
            <v>89.5</v>
          </cell>
          <cell r="I245">
            <v>89.32</v>
          </cell>
          <cell r="J245">
            <v>89.13</v>
          </cell>
          <cell r="K245">
            <v>88.96</v>
          </cell>
          <cell r="L245">
            <v>88.81</v>
          </cell>
          <cell r="M245">
            <v>88.67</v>
          </cell>
          <cell r="N245">
            <v>88.57</v>
          </cell>
          <cell r="O245">
            <v>88.47</v>
          </cell>
          <cell r="P245">
            <v>88.38</v>
          </cell>
          <cell r="Q245">
            <v>88.3</v>
          </cell>
          <cell r="R245">
            <v>88.23</v>
          </cell>
          <cell r="S245">
            <v>88.18</v>
          </cell>
          <cell r="T245">
            <v>88.03</v>
          </cell>
          <cell r="U245">
            <v>87.88</v>
          </cell>
          <cell r="V245">
            <v>87.74</v>
          </cell>
          <cell r="W245">
            <v>87.6</v>
          </cell>
          <cell r="X245">
            <v>87.47</v>
          </cell>
          <cell r="Y245">
            <v>87.34</v>
          </cell>
          <cell r="Z245">
            <v>87.24</v>
          </cell>
          <cell r="AA245">
            <v>87.15</v>
          </cell>
          <cell r="AB245">
            <v>87.07</v>
          </cell>
          <cell r="AC245">
            <v>86.99</v>
          </cell>
          <cell r="AD245">
            <v>86.91</v>
          </cell>
          <cell r="AE245">
            <v>86.84</v>
          </cell>
          <cell r="AF245">
            <v>86.79</v>
          </cell>
          <cell r="AG245">
            <v>86.75</v>
          </cell>
          <cell r="AH245">
            <v>86.71</v>
          </cell>
          <cell r="AI245">
            <v>86.67</v>
          </cell>
          <cell r="AJ245">
            <v>86.64</v>
          </cell>
          <cell r="AK245">
            <v>86.61</v>
          </cell>
          <cell r="AL245">
            <v>86.58</v>
          </cell>
          <cell r="AM245">
            <v>86.56</v>
          </cell>
          <cell r="AN245">
            <v>86.54</v>
          </cell>
          <cell r="AO245">
            <v>86.53</v>
          </cell>
          <cell r="AP245">
            <v>86.52</v>
          </cell>
          <cell r="AQ245">
            <v>86.52</v>
          </cell>
          <cell r="AR245">
            <v>86.51</v>
          </cell>
          <cell r="AS245">
            <v>86.5</v>
          </cell>
          <cell r="AT245">
            <v>86.5</v>
          </cell>
          <cell r="AU245">
            <v>86.5</v>
          </cell>
          <cell r="AV245">
            <v>86.51</v>
          </cell>
          <cell r="AW245">
            <v>86.53</v>
          </cell>
          <cell r="AX245">
            <v>86.55</v>
          </cell>
          <cell r="AY245">
            <v>86.57</v>
          </cell>
          <cell r="AZ245">
            <v>86.59</v>
          </cell>
          <cell r="BA245">
            <v>86.61</v>
          </cell>
          <cell r="BB245">
            <v>86.64</v>
          </cell>
          <cell r="BC245">
            <v>86.67</v>
          </cell>
          <cell r="BD245">
            <v>86.68</v>
          </cell>
          <cell r="BE245">
            <v>86.69</v>
          </cell>
          <cell r="BF245">
            <v>86.7</v>
          </cell>
          <cell r="BG245">
            <v>86.72</v>
          </cell>
          <cell r="BH245">
            <v>86.74</v>
          </cell>
          <cell r="BI245">
            <v>86.76</v>
          </cell>
          <cell r="BJ245">
            <v>86.78</v>
          </cell>
          <cell r="BK245">
            <v>86.8</v>
          </cell>
          <cell r="BL245">
            <v>86.82</v>
          </cell>
          <cell r="BM245">
            <v>86.84</v>
          </cell>
          <cell r="BN245">
            <v>86.87</v>
          </cell>
          <cell r="BO245">
            <v>86.9</v>
          </cell>
        </row>
        <row r="246">
          <cell r="A246">
            <v>40519</v>
          </cell>
          <cell r="B246">
            <v>90.39</v>
          </cell>
          <cell r="C246">
            <v>90.4</v>
          </cell>
          <cell r="D246">
            <v>90.4</v>
          </cell>
          <cell r="E246">
            <v>90.38</v>
          </cell>
          <cell r="F246">
            <v>90.36</v>
          </cell>
          <cell r="G246">
            <v>90.37</v>
          </cell>
          <cell r="H246">
            <v>90.24</v>
          </cell>
          <cell r="I246">
            <v>90.11</v>
          </cell>
          <cell r="J246">
            <v>89.97</v>
          </cell>
          <cell r="K246">
            <v>89.84</v>
          </cell>
          <cell r="L246">
            <v>89.73</v>
          </cell>
          <cell r="M246">
            <v>89.64</v>
          </cell>
          <cell r="N246">
            <v>89.57</v>
          </cell>
          <cell r="O246">
            <v>89.52</v>
          </cell>
          <cell r="P246">
            <v>89.49</v>
          </cell>
          <cell r="Q246">
            <v>89.49</v>
          </cell>
          <cell r="R246">
            <v>89.49</v>
          </cell>
          <cell r="S246">
            <v>89.5</v>
          </cell>
          <cell r="T246">
            <v>89.38</v>
          </cell>
          <cell r="U246">
            <v>89.26</v>
          </cell>
          <cell r="V246">
            <v>89.15</v>
          </cell>
          <cell r="W246">
            <v>89.04</v>
          </cell>
          <cell r="X246">
            <v>88.93</v>
          </cell>
          <cell r="Y246">
            <v>88.83</v>
          </cell>
          <cell r="Z246">
            <v>88.76</v>
          </cell>
          <cell r="AA246">
            <v>88.7</v>
          </cell>
          <cell r="AB246">
            <v>88.65</v>
          </cell>
          <cell r="AC246">
            <v>88.6</v>
          </cell>
          <cell r="AD246">
            <v>88.55</v>
          </cell>
          <cell r="AE246">
            <v>88.5</v>
          </cell>
          <cell r="AF246">
            <v>88.46</v>
          </cell>
          <cell r="AG246">
            <v>88.43</v>
          </cell>
          <cell r="AH246">
            <v>88.4</v>
          </cell>
          <cell r="AI246">
            <v>88.38</v>
          </cell>
          <cell r="AJ246">
            <v>88.36</v>
          </cell>
          <cell r="AK246">
            <v>88.34</v>
          </cell>
          <cell r="AL246">
            <v>88.32</v>
          </cell>
          <cell r="AM246">
            <v>88.31</v>
          </cell>
          <cell r="AN246">
            <v>88.3</v>
          </cell>
          <cell r="AO246">
            <v>88.3</v>
          </cell>
          <cell r="AP246">
            <v>88.3</v>
          </cell>
          <cell r="AQ246">
            <v>88.31</v>
          </cell>
          <cell r="AR246">
            <v>88.3</v>
          </cell>
          <cell r="AS246">
            <v>88.3</v>
          </cell>
          <cell r="AT246">
            <v>88.31</v>
          </cell>
          <cell r="AU246">
            <v>88.32</v>
          </cell>
          <cell r="AV246">
            <v>88.34</v>
          </cell>
          <cell r="AW246">
            <v>88.37</v>
          </cell>
          <cell r="AX246">
            <v>88.4</v>
          </cell>
          <cell r="AY246">
            <v>88.43</v>
          </cell>
          <cell r="AZ246">
            <v>88.46</v>
          </cell>
          <cell r="BA246">
            <v>88.49</v>
          </cell>
          <cell r="BB246">
            <v>88.53</v>
          </cell>
          <cell r="BC246">
            <v>88.57</v>
          </cell>
          <cell r="BD246">
            <v>88.58</v>
          </cell>
          <cell r="BE246">
            <v>88.6</v>
          </cell>
          <cell r="BF246">
            <v>88.62</v>
          </cell>
          <cell r="BG246">
            <v>88.64</v>
          </cell>
          <cell r="BH246">
            <v>88.66</v>
          </cell>
          <cell r="BI246">
            <v>88.68</v>
          </cell>
          <cell r="BJ246">
            <v>88.7</v>
          </cell>
          <cell r="BK246">
            <v>88.72</v>
          </cell>
          <cell r="BL246">
            <v>88.75</v>
          </cell>
          <cell r="BM246">
            <v>88.78</v>
          </cell>
          <cell r="BN246">
            <v>88.81</v>
          </cell>
          <cell r="BO246">
            <v>88.85</v>
          </cell>
        </row>
        <row r="247">
          <cell r="A247">
            <v>40520</v>
          </cell>
          <cell r="B247">
            <v>90.22</v>
          </cell>
          <cell r="C247">
            <v>90.29</v>
          </cell>
          <cell r="D247">
            <v>90.33</v>
          </cell>
          <cell r="E247">
            <v>90.35</v>
          </cell>
          <cell r="F247">
            <v>90.37</v>
          </cell>
          <cell r="G247">
            <v>90.41</v>
          </cell>
          <cell r="H247">
            <v>90.32</v>
          </cell>
          <cell r="I247">
            <v>90.23</v>
          </cell>
          <cell r="J247">
            <v>90.13</v>
          </cell>
          <cell r="K247">
            <v>90.04</v>
          </cell>
          <cell r="L247">
            <v>89.97</v>
          </cell>
          <cell r="M247">
            <v>89.91</v>
          </cell>
          <cell r="N247">
            <v>89.85</v>
          </cell>
          <cell r="O247">
            <v>89.81</v>
          </cell>
          <cell r="P247">
            <v>89.8</v>
          </cell>
          <cell r="Q247">
            <v>89.81</v>
          </cell>
          <cell r="R247">
            <v>89.82</v>
          </cell>
          <cell r="S247">
            <v>89.84</v>
          </cell>
          <cell r="T247">
            <v>89.74</v>
          </cell>
          <cell r="U247">
            <v>89.64</v>
          </cell>
          <cell r="V247">
            <v>89.55</v>
          </cell>
          <cell r="W247">
            <v>89.46</v>
          </cell>
          <cell r="X247">
            <v>89.38</v>
          </cell>
          <cell r="Y247">
            <v>89.3</v>
          </cell>
          <cell r="Z247">
            <v>89.26</v>
          </cell>
          <cell r="AA247">
            <v>89.23</v>
          </cell>
          <cell r="AB247">
            <v>89.2</v>
          </cell>
          <cell r="AC247">
            <v>89.17</v>
          </cell>
          <cell r="AD247">
            <v>89.14</v>
          </cell>
          <cell r="AE247">
            <v>89.11</v>
          </cell>
          <cell r="AF247">
            <v>89.09</v>
          </cell>
          <cell r="AG247">
            <v>89.08</v>
          </cell>
          <cell r="AH247">
            <v>89.07</v>
          </cell>
          <cell r="AI247">
            <v>89.06</v>
          </cell>
          <cell r="AJ247">
            <v>89.05</v>
          </cell>
          <cell r="AK247">
            <v>89.05</v>
          </cell>
          <cell r="AL247">
            <v>89.05</v>
          </cell>
          <cell r="AM247">
            <v>89.05</v>
          </cell>
          <cell r="AN247">
            <v>89.06</v>
          </cell>
          <cell r="AO247">
            <v>89.07</v>
          </cell>
          <cell r="AP247">
            <v>89.09</v>
          </cell>
          <cell r="AQ247">
            <v>89.11</v>
          </cell>
          <cell r="AR247">
            <v>89.11</v>
          </cell>
          <cell r="AS247">
            <v>89.12</v>
          </cell>
          <cell r="AT247">
            <v>89.13</v>
          </cell>
          <cell r="AU247">
            <v>89.15</v>
          </cell>
          <cell r="AV247">
            <v>89.17</v>
          </cell>
          <cell r="AW247">
            <v>89.2</v>
          </cell>
          <cell r="AX247">
            <v>89.23</v>
          </cell>
          <cell r="AY247">
            <v>89.26</v>
          </cell>
          <cell r="AZ247">
            <v>89.3</v>
          </cell>
          <cell r="BA247">
            <v>89.34</v>
          </cell>
          <cell r="BB247">
            <v>89.38</v>
          </cell>
          <cell r="BC247">
            <v>89.43</v>
          </cell>
          <cell r="BD247">
            <v>89.45</v>
          </cell>
          <cell r="BE247">
            <v>89.47</v>
          </cell>
          <cell r="BF247">
            <v>89.49</v>
          </cell>
          <cell r="BG247">
            <v>89.51</v>
          </cell>
          <cell r="BH247">
            <v>89.54</v>
          </cell>
          <cell r="BI247">
            <v>89.57</v>
          </cell>
          <cell r="BJ247">
            <v>89.6</v>
          </cell>
          <cell r="BK247">
            <v>89.63</v>
          </cell>
          <cell r="BL247">
            <v>89.66</v>
          </cell>
          <cell r="BM247">
            <v>89.7</v>
          </cell>
          <cell r="BN247">
            <v>89.74</v>
          </cell>
          <cell r="BO247">
            <v>89.78</v>
          </cell>
        </row>
        <row r="248">
          <cell r="A248">
            <v>40521</v>
          </cell>
          <cell r="B248">
            <v>90.19</v>
          </cell>
          <cell r="C248">
            <v>90.25</v>
          </cell>
          <cell r="D248">
            <v>90.28</v>
          </cell>
          <cell r="E248">
            <v>90.3</v>
          </cell>
          <cell r="F248">
            <v>90.31</v>
          </cell>
          <cell r="G248">
            <v>90.34</v>
          </cell>
          <cell r="H248">
            <v>90.24</v>
          </cell>
          <cell r="I248">
            <v>90.14</v>
          </cell>
          <cell r="J248">
            <v>90.04</v>
          </cell>
          <cell r="K248">
            <v>89.94</v>
          </cell>
          <cell r="L248">
            <v>89.87</v>
          </cell>
          <cell r="M248">
            <v>89.8</v>
          </cell>
          <cell r="N248">
            <v>89.73</v>
          </cell>
          <cell r="O248">
            <v>89.66</v>
          </cell>
          <cell r="P248">
            <v>89.63</v>
          </cell>
          <cell r="Q248">
            <v>89.61</v>
          </cell>
          <cell r="R248">
            <v>89.6</v>
          </cell>
          <cell r="S248">
            <v>89.59</v>
          </cell>
          <cell r="T248">
            <v>89.49</v>
          </cell>
          <cell r="U248">
            <v>89.39</v>
          </cell>
          <cell r="V248">
            <v>89.29</v>
          </cell>
          <cell r="W248">
            <v>89.2</v>
          </cell>
          <cell r="X248">
            <v>89.12</v>
          </cell>
          <cell r="Y248">
            <v>89.04</v>
          </cell>
          <cell r="Z248">
            <v>89</v>
          </cell>
          <cell r="AA248">
            <v>88.96</v>
          </cell>
          <cell r="AB248">
            <v>88.93</v>
          </cell>
          <cell r="AC248">
            <v>88.9</v>
          </cell>
          <cell r="AD248">
            <v>88.87</v>
          </cell>
          <cell r="AE248">
            <v>88.84</v>
          </cell>
          <cell r="AF248">
            <v>88.82</v>
          </cell>
          <cell r="AG248">
            <v>88.81</v>
          </cell>
          <cell r="AH248">
            <v>88.8</v>
          </cell>
          <cell r="AI248">
            <v>88.8</v>
          </cell>
          <cell r="AJ248">
            <v>88.8</v>
          </cell>
          <cell r="AK248">
            <v>88.8</v>
          </cell>
          <cell r="AL248">
            <v>88.8</v>
          </cell>
          <cell r="AM248">
            <v>88.81</v>
          </cell>
          <cell r="AN248">
            <v>88.82</v>
          </cell>
          <cell r="AO248">
            <v>88.84</v>
          </cell>
          <cell r="AP248">
            <v>88.86</v>
          </cell>
          <cell r="AQ248">
            <v>88.88</v>
          </cell>
          <cell r="AR248">
            <v>88.89</v>
          </cell>
          <cell r="AS248">
            <v>88.9</v>
          </cell>
          <cell r="AT248">
            <v>88.92</v>
          </cell>
          <cell r="AU248">
            <v>88.94</v>
          </cell>
          <cell r="AV248">
            <v>88.97</v>
          </cell>
          <cell r="AW248">
            <v>89</v>
          </cell>
          <cell r="AX248">
            <v>89.04</v>
          </cell>
          <cell r="AY248">
            <v>89.08</v>
          </cell>
          <cell r="AZ248">
            <v>89.12</v>
          </cell>
          <cell r="BA248">
            <v>89.17</v>
          </cell>
          <cell r="BB248">
            <v>89.22</v>
          </cell>
          <cell r="BC248">
            <v>89.27</v>
          </cell>
          <cell r="BD248">
            <v>89.29</v>
          </cell>
          <cell r="BE248">
            <v>89.31</v>
          </cell>
          <cell r="BF248">
            <v>89.33</v>
          </cell>
          <cell r="BG248">
            <v>89.35</v>
          </cell>
          <cell r="BH248">
            <v>89.37</v>
          </cell>
          <cell r="BI248">
            <v>89.4</v>
          </cell>
          <cell r="BJ248">
            <v>89.43</v>
          </cell>
          <cell r="BK248">
            <v>89.46</v>
          </cell>
          <cell r="BL248">
            <v>89.49</v>
          </cell>
          <cell r="BM248">
            <v>89.53</v>
          </cell>
          <cell r="BN248">
            <v>89.57</v>
          </cell>
          <cell r="BO248">
            <v>89.61</v>
          </cell>
        </row>
        <row r="249">
          <cell r="A249">
            <v>40522</v>
          </cell>
          <cell r="B249">
            <v>89.7</v>
          </cell>
          <cell r="C249">
            <v>89.76</v>
          </cell>
          <cell r="D249">
            <v>89.78</v>
          </cell>
          <cell r="E249">
            <v>89.78</v>
          </cell>
          <cell r="F249">
            <v>89.78</v>
          </cell>
          <cell r="G249">
            <v>89.79</v>
          </cell>
          <cell r="H249">
            <v>89.68</v>
          </cell>
          <cell r="I249">
            <v>89.58</v>
          </cell>
          <cell r="J249">
            <v>89.48</v>
          </cell>
          <cell r="K249">
            <v>89.38</v>
          </cell>
          <cell r="L249">
            <v>89.29</v>
          </cell>
          <cell r="M249">
            <v>89.21</v>
          </cell>
          <cell r="N249">
            <v>89.14</v>
          </cell>
          <cell r="O249">
            <v>89.07</v>
          </cell>
          <cell r="P249">
            <v>89.03</v>
          </cell>
          <cell r="Q249">
            <v>89</v>
          </cell>
          <cell r="R249">
            <v>88.97</v>
          </cell>
          <cell r="S249">
            <v>88.95</v>
          </cell>
          <cell r="T249">
            <v>88.85</v>
          </cell>
          <cell r="U249">
            <v>88.76</v>
          </cell>
          <cell r="V249">
            <v>88.67</v>
          </cell>
          <cell r="W249">
            <v>88.58</v>
          </cell>
          <cell r="X249">
            <v>88.5</v>
          </cell>
          <cell r="Y249">
            <v>88.43</v>
          </cell>
          <cell r="Z249">
            <v>88.39</v>
          </cell>
          <cell r="AA249">
            <v>88.36</v>
          </cell>
          <cell r="AB249">
            <v>88.33</v>
          </cell>
          <cell r="AC249">
            <v>88.31</v>
          </cell>
          <cell r="AD249">
            <v>88.29</v>
          </cell>
          <cell r="AE249">
            <v>88.27</v>
          </cell>
          <cell r="AF249">
            <v>88.26</v>
          </cell>
          <cell r="AG249">
            <v>88.25</v>
          </cell>
          <cell r="AH249">
            <v>88.25</v>
          </cell>
          <cell r="AI249">
            <v>88.25</v>
          </cell>
          <cell r="AJ249">
            <v>88.25</v>
          </cell>
          <cell r="AK249">
            <v>88.25</v>
          </cell>
          <cell r="AL249">
            <v>88.26</v>
          </cell>
          <cell r="AM249">
            <v>88.27</v>
          </cell>
          <cell r="AN249">
            <v>88.29</v>
          </cell>
          <cell r="AO249">
            <v>88.31</v>
          </cell>
          <cell r="AP249">
            <v>88.33</v>
          </cell>
          <cell r="AQ249">
            <v>88.36</v>
          </cell>
          <cell r="AR249">
            <v>88.37</v>
          </cell>
          <cell r="AS249">
            <v>88.38</v>
          </cell>
          <cell r="AT249">
            <v>88.4</v>
          </cell>
          <cell r="AU249">
            <v>88.43</v>
          </cell>
          <cell r="AV249">
            <v>88.46</v>
          </cell>
          <cell r="AW249">
            <v>88.49</v>
          </cell>
          <cell r="AX249">
            <v>88.53</v>
          </cell>
          <cell r="AY249">
            <v>88.57</v>
          </cell>
          <cell r="AZ249">
            <v>88.61</v>
          </cell>
          <cell r="BA249">
            <v>88.66</v>
          </cell>
          <cell r="BB249">
            <v>88.71</v>
          </cell>
          <cell r="BC249">
            <v>88.77</v>
          </cell>
          <cell r="BD249">
            <v>88.79</v>
          </cell>
          <cell r="BE249">
            <v>88.81</v>
          </cell>
          <cell r="BF249">
            <v>88.83</v>
          </cell>
          <cell r="BG249">
            <v>88.85</v>
          </cell>
          <cell r="BH249">
            <v>88.88</v>
          </cell>
          <cell r="BI249">
            <v>88.91</v>
          </cell>
          <cell r="BJ249">
            <v>88.94</v>
          </cell>
          <cell r="BK249">
            <v>88.97</v>
          </cell>
          <cell r="BL249">
            <v>89.01</v>
          </cell>
          <cell r="BM249">
            <v>89.05</v>
          </cell>
          <cell r="BN249">
            <v>89.09</v>
          </cell>
          <cell r="BO249">
            <v>89.13</v>
          </cell>
        </row>
        <row r="250">
          <cell r="A250">
            <v>40525</v>
          </cell>
          <cell r="B250">
            <v>90.52</v>
          </cell>
          <cell r="C250">
            <v>90.57</v>
          </cell>
          <cell r="D250">
            <v>90.59</v>
          </cell>
          <cell r="E250">
            <v>90.6</v>
          </cell>
          <cell r="F250">
            <v>90.61</v>
          </cell>
          <cell r="G250">
            <v>90.64</v>
          </cell>
          <cell r="H250">
            <v>90.52</v>
          </cell>
          <cell r="I250">
            <v>90.4</v>
          </cell>
          <cell r="J250">
            <v>90.29</v>
          </cell>
          <cell r="K250">
            <v>90.17</v>
          </cell>
          <cell r="L250">
            <v>90.06</v>
          </cell>
          <cell r="M250">
            <v>89.96</v>
          </cell>
          <cell r="N250">
            <v>89.87</v>
          </cell>
          <cell r="O250">
            <v>89.78</v>
          </cell>
          <cell r="P250">
            <v>89.72</v>
          </cell>
          <cell r="Q250">
            <v>89.67</v>
          </cell>
          <cell r="R250">
            <v>89.62</v>
          </cell>
          <cell r="S250">
            <v>89.59</v>
          </cell>
          <cell r="T250">
            <v>89.47</v>
          </cell>
          <cell r="U250">
            <v>89.36</v>
          </cell>
          <cell r="V250">
            <v>89.25</v>
          </cell>
          <cell r="W250">
            <v>89.15</v>
          </cell>
          <cell r="X250">
            <v>89.05</v>
          </cell>
          <cell r="Y250">
            <v>88.97</v>
          </cell>
          <cell r="Z250">
            <v>88.91</v>
          </cell>
          <cell r="AA250">
            <v>88.86</v>
          </cell>
          <cell r="AB250">
            <v>88.81</v>
          </cell>
          <cell r="AC250">
            <v>88.77</v>
          </cell>
          <cell r="AD250">
            <v>88.74</v>
          </cell>
          <cell r="AE250">
            <v>88.71</v>
          </cell>
          <cell r="AF250">
            <v>88.68</v>
          </cell>
          <cell r="AG250">
            <v>88.66</v>
          </cell>
          <cell r="AH250">
            <v>88.64</v>
          </cell>
          <cell r="AI250">
            <v>88.63</v>
          </cell>
          <cell r="AJ250">
            <v>88.62</v>
          </cell>
          <cell r="AK250">
            <v>88.61</v>
          </cell>
          <cell r="AL250">
            <v>88.6</v>
          </cell>
          <cell r="AM250">
            <v>88.59</v>
          </cell>
          <cell r="AN250">
            <v>88.6</v>
          </cell>
          <cell r="AO250">
            <v>88.61</v>
          </cell>
          <cell r="AP250">
            <v>88.62</v>
          </cell>
          <cell r="AQ250">
            <v>88.63</v>
          </cell>
          <cell r="AR250">
            <v>88.64</v>
          </cell>
          <cell r="AS250">
            <v>88.65</v>
          </cell>
          <cell r="AT250">
            <v>88.67</v>
          </cell>
          <cell r="AU250">
            <v>88.69</v>
          </cell>
          <cell r="AV250">
            <v>88.71</v>
          </cell>
          <cell r="AW250">
            <v>88.74</v>
          </cell>
          <cell r="AX250">
            <v>88.77</v>
          </cell>
          <cell r="AY250">
            <v>88.8</v>
          </cell>
          <cell r="AZ250">
            <v>88.84</v>
          </cell>
          <cell r="BA250">
            <v>88.89</v>
          </cell>
          <cell r="BB250">
            <v>88.94</v>
          </cell>
          <cell r="BC250">
            <v>88.99</v>
          </cell>
          <cell r="BD250">
            <v>89.01</v>
          </cell>
          <cell r="BE250">
            <v>89.03</v>
          </cell>
          <cell r="BF250">
            <v>89.05</v>
          </cell>
          <cell r="BG250">
            <v>89.07</v>
          </cell>
          <cell r="BH250">
            <v>89.1</v>
          </cell>
          <cell r="BI250">
            <v>89.13</v>
          </cell>
          <cell r="BJ250">
            <v>89.16</v>
          </cell>
          <cell r="BK250">
            <v>89.19</v>
          </cell>
          <cell r="BL250">
            <v>89.22</v>
          </cell>
          <cell r="BM250">
            <v>89.26</v>
          </cell>
          <cell r="BN250">
            <v>89.3</v>
          </cell>
          <cell r="BO250">
            <v>89.34</v>
          </cell>
        </row>
        <row r="251">
          <cell r="A251">
            <v>40526</v>
          </cell>
          <cell r="B251">
            <v>90.54</v>
          </cell>
          <cell r="C251">
            <v>90.63</v>
          </cell>
          <cell r="D251">
            <v>90.68</v>
          </cell>
          <cell r="E251">
            <v>90.72</v>
          </cell>
          <cell r="F251">
            <v>90.76</v>
          </cell>
          <cell r="G251">
            <v>90.82</v>
          </cell>
          <cell r="H251">
            <v>90.72</v>
          </cell>
          <cell r="I251">
            <v>90.62</v>
          </cell>
          <cell r="J251">
            <v>90.53</v>
          </cell>
          <cell r="K251">
            <v>90.45</v>
          </cell>
          <cell r="L251">
            <v>90.39</v>
          </cell>
          <cell r="M251">
            <v>90.34</v>
          </cell>
          <cell r="N251">
            <v>90.27</v>
          </cell>
          <cell r="O251">
            <v>90.21</v>
          </cell>
          <cell r="P251">
            <v>90.17</v>
          </cell>
          <cell r="Q251">
            <v>90.14</v>
          </cell>
          <cell r="R251">
            <v>90.11</v>
          </cell>
          <cell r="S251">
            <v>90.11</v>
          </cell>
          <cell r="T251">
            <v>90</v>
          </cell>
          <cell r="U251">
            <v>89.9</v>
          </cell>
          <cell r="V251">
            <v>89.8</v>
          </cell>
          <cell r="W251">
            <v>89.71</v>
          </cell>
          <cell r="X251">
            <v>89.63</v>
          </cell>
          <cell r="Y251">
            <v>89.56</v>
          </cell>
          <cell r="Z251">
            <v>89.51</v>
          </cell>
          <cell r="AA251">
            <v>89.47</v>
          </cell>
          <cell r="AB251">
            <v>89.43</v>
          </cell>
          <cell r="AC251">
            <v>89.4</v>
          </cell>
          <cell r="AD251">
            <v>89.38</v>
          </cell>
          <cell r="AE251">
            <v>89.37</v>
          </cell>
          <cell r="AF251">
            <v>89.35</v>
          </cell>
          <cell r="AG251">
            <v>89.33</v>
          </cell>
          <cell r="AH251">
            <v>89.32</v>
          </cell>
          <cell r="AI251">
            <v>89.31</v>
          </cell>
          <cell r="AJ251">
            <v>89.3</v>
          </cell>
          <cell r="AK251">
            <v>89.29</v>
          </cell>
          <cell r="AL251">
            <v>89.28</v>
          </cell>
          <cell r="AM251">
            <v>89.28</v>
          </cell>
          <cell r="AN251">
            <v>89.29</v>
          </cell>
          <cell r="AO251">
            <v>89.3</v>
          </cell>
          <cell r="AP251">
            <v>89.31</v>
          </cell>
          <cell r="AQ251">
            <v>89.33</v>
          </cell>
          <cell r="AR251">
            <v>89.34</v>
          </cell>
          <cell r="AS251">
            <v>89.35</v>
          </cell>
          <cell r="AT251">
            <v>89.37</v>
          </cell>
          <cell r="AU251">
            <v>89.39</v>
          </cell>
          <cell r="AV251">
            <v>89.42</v>
          </cell>
          <cell r="AW251">
            <v>89.45</v>
          </cell>
          <cell r="AX251">
            <v>89.49</v>
          </cell>
          <cell r="AY251">
            <v>89.53</v>
          </cell>
          <cell r="AZ251">
            <v>89.57</v>
          </cell>
          <cell r="BA251">
            <v>89.62</v>
          </cell>
          <cell r="BB251">
            <v>89.67</v>
          </cell>
          <cell r="BC251">
            <v>89.72</v>
          </cell>
          <cell r="BD251">
            <v>89.74</v>
          </cell>
          <cell r="BE251">
            <v>89.76</v>
          </cell>
          <cell r="BF251">
            <v>89.79</v>
          </cell>
          <cell r="BG251">
            <v>89.82</v>
          </cell>
          <cell r="BH251">
            <v>89.85</v>
          </cell>
          <cell r="BI251">
            <v>89.88</v>
          </cell>
          <cell r="BJ251">
            <v>89.91</v>
          </cell>
          <cell r="BK251">
            <v>89.94</v>
          </cell>
          <cell r="BL251">
            <v>89.98</v>
          </cell>
          <cell r="BM251">
            <v>90.02</v>
          </cell>
          <cell r="BN251">
            <v>90.07</v>
          </cell>
          <cell r="BO251">
            <v>90.12</v>
          </cell>
        </row>
        <row r="252">
          <cell r="A252">
            <v>40527</v>
          </cell>
          <cell r="B252">
            <v>91.11</v>
          </cell>
          <cell r="C252">
            <v>91.22</v>
          </cell>
          <cell r="D252">
            <v>91.3</v>
          </cell>
          <cell r="E252">
            <v>91.37</v>
          </cell>
          <cell r="F252">
            <v>91.44</v>
          </cell>
          <cell r="G252">
            <v>91.52</v>
          </cell>
          <cell r="H252">
            <v>91.45</v>
          </cell>
          <cell r="I252">
            <v>91.36</v>
          </cell>
          <cell r="J252">
            <v>91.28</v>
          </cell>
          <cell r="K252">
            <v>91.2</v>
          </cell>
          <cell r="L252">
            <v>91.14</v>
          </cell>
          <cell r="M252">
            <v>91.09</v>
          </cell>
          <cell r="N252">
            <v>91.01</v>
          </cell>
          <cell r="O252">
            <v>90.93</v>
          </cell>
          <cell r="P252">
            <v>90.88</v>
          </cell>
          <cell r="Q252">
            <v>90.85</v>
          </cell>
          <cell r="R252">
            <v>90.82</v>
          </cell>
          <cell r="S252">
            <v>90.82</v>
          </cell>
          <cell r="T252">
            <v>90.71</v>
          </cell>
          <cell r="U252">
            <v>90.61</v>
          </cell>
          <cell r="V252">
            <v>90.51</v>
          </cell>
          <cell r="W252">
            <v>90.42</v>
          </cell>
          <cell r="X252">
            <v>90.34</v>
          </cell>
          <cell r="Y252">
            <v>90.27</v>
          </cell>
          <cell r="Z252">
            <v>90.22</v>
          </cell>
          <cell r="AA252">
            <v>90.18</v>
          </cell>
          <cell r="AB252">
            <v>90.15</v>
          </cell>
          <cell r="AC252">
            <v>90.12</v>
          </cell>
          <cell r="AD252">
            <v>90.1</v>
          </cell>
          <cell r="AE252">
            <v>90.09</v>
          </cell>
          <cell r="AF252">
            <v>90.07</v>
          </cell>
          <cell r="AG252">
            <v>90.05</v>
          </cell>
          <cell r="AH252">
            <v>90.03</v>
          </cell>
          <cell r="AI252">
            <v>90.02</v>
          </cell>
          <cell r="AJ252">
            <v>90.01</v>
          </cell>
          <cell r="AK252">
            <v>90</v>
          </cell>
          <cell r="AL252">
            <v>89.99</v>
          </cell>
          <cell r="AM252">
            <v>89.99</v>
          </cell>
          <cell r="AN252">
            <v>89.99</v>
          </cell>
          <cell r="AO252">
            <v>90</v>
          </cell>
          <cell r="AP252">
            <v>90.01</v>
          </cell>
          <cell r="AQ252">
            <v>90.03</v>
          </cell>
          <cell r="AR252">
            <v>90.04</v>
          </cell>
          <cell r="AS252">
            <v>90.05</v>
          </cell>
          <cell r="AT252">
            <v>90.07</v>
          </cell>
          <cell r="AU252">
            <v>90.09</v>
          </cell>
          <cell r="AV252">
            <v>90.12</v>
          </cell>
          <cell r="AW252">
            <v>90.15</v>
          </cell>
          <cell r="AX252">
            <v>90.19</v>
          </cell>
          <cell r="AY252">
            <v>90.23</v>
          </cell>
          <cell r="AZ252">
            <v>90.27</v>
          </cell>
          <cell r="BA252">
            <v>90.32</v>
          </cell>
          <cell r="BB252">
            <v>90.37</v>
          </cell>
          <cell r="BC252">
            <v>90.42</v>
          </cell>
          <cell r="BD252">
            <v>90.44</v>
          </cell>
          <cell r="BE252">
            <v>90.46</v>
          </cell>
          <cell r="BF252">
            <v>90.49</v>
          </cell>
          <cell r="BG252">
            <v>90.52</v>
          </cell>
          <cell r="BH252">
            <v>90.55</v>
          </cell>
          <cell r="BI252">
            <v>90.59</v>
          </cell>
          <cell r="BJ252">
            <v>90.63</v>
          </cell>
          <cell r="BK252">
            <v>90.67</v>
          </cell>
          <cell r="BL252">
            <v>90.71</v>
          </cell>
          <cell r="BM252">
            <v>90.75</v>
          </cell>
          <cell r="BN252">
            <v>90.8</v>
          </cell>
          <cell r="BO252">
            <v>90.85</v>
          </cell>
        </row>
        <row r="253">
          <cell r="A253">
            <v>40528</v>
          </cell>
          <cell r="B253">
            <v>90.81</v>
          </cell>
          <cell r="C253">
            <v>90.96</v>
          </cell>
          <cell r="D253">
            <v>91.08</v>
          </cell>
          <cell r="E253">
            <v>91.16</v>
          </cell>
          <cell r="F253">
            <v>91.25</v>
          </cell>
          <cell r="G253">
            <v>91.35</v>
          </cell>
          <cell r="H253">
            <v>91.3</v>
          </cell>
          <cell r="I253">
            <v>91.23</v>
          </cell>
          <cell r="J253">
            <v>91.18</v>
          </cell>
          <cell r="K253">
            <v>91.1</v>
          </cell>
          <cell r="L253">
            <v>91.06</v>
          </cell>
          <cell r="M253">
            <v>91.02</v>
          </cell>
          <cell r="N253">
            <v>90.94</v>
          </cell>
          <cell r="O253">
            <v>90.86</v>
          </cell>
          <cell r="P253">
            <v>90.8</v>
          </cell>
          <cell r="Q253">
            <v>90.77</v>
          </cell>
          <cell r="R253">
            <v>90.75</v>
          </cell>
          <cell r="S253">
            <v>90.75</v>
          </cell>
          <cell r="T253">
            <v>90.64</v>
          </cell>
          <cell r="U253">
            <v>90.54</v>
          </cell>
          <cell r="V253">
            <v>90.44</v>
          </cell>
          <cell r="W253">
            <v>90.35</v>
          </cell>
          <cell r="X253">
            <v>90.27</v>
          </cell>
          <cell r="Y253">
            <v>90.2</v>
          </cell>
          <cell r="Z253">
            <v>90.15</v>
          </cell>
          <cell r="AA253">
            <v>90.11</v>
          </cell>
          <cell r="AB253">
            <v>90.07</v>
          </cell>
          <cell r="AC253">
            <v>90.04</v>
          </cell>
          <cell r="AD253">
            <v>90.02</v>
          </cell>
          <cell r="AE253">
            <v>90.01</v>
          </cell>
          <cell r="AF253">
            <v>89.98</v>
          </cell>
          <cell r="AG253">
            <v>89.96</v>
          </cell>
          <cell r="AH253">
            <v>89.94</v>
          </cell>
          <cell r="AI253">
            <v>89.92</v>
          </cell>
          <cell r="AJ253">
            <v>89.9</v>
          </cell>
          <cell r="AK253">
            <v>89.89</v>
          </cell>
          <cell r="AL253">
            <v>89.88</v>
          </cell>
          <cell r="AM253">
            <v>89.87</v>
          </cell>
          <cell r="AN253">
            <v>89.86</v>
          </cell>
          <cell r="AO253">
            <v>89.86</v>
          </cell>
          <cell r="AP253">
            <v>89.86</v>
          </cell>
          <cell r="AQ253">
            <v>89.87</v>
          </cell>
          <cell r="AR253">
            <v>89.88</v>
          </cell>
          <cell r="AS253">
            <v>89.89</v>
          </cell>
          <cell r="AT253">
            <v>89.91</v>
          </cell>
          <cell r="AU253">
            <v>89.93</v>
          </cell>
          <cell r="AV253">
            <v>89.95</v>
          </cell>
          <cell r="AW253">
            <v>89.98</v>
          </cell>
          <cell r="AX253">
            <v>90.01</v>
          </cell>
          <cell r="AY253">
            <v>90.05</v>
          </cell>
          <cell r="AZ253">
            <v>90.09</v>
          </cell>
          <cell r="BA253">
            <v>90.14</v>
          </cell>
          <cell r="BB253">
            <v>90.19</v>
          </cell>
          <cell r="BC253">
            <v>90.24</v>
          </cell>
          <cell r="BD253">
            <v>90.26</v>
          </cell>
          <cell r="BE253">
            <v>90.28</v>
          </cell>
          <cell r="BF253">
            <v>90.31</v>
          </cell>
          <cell r="BG253">
            <v>90.34</v>
          </cell>
          <cell r="BH253">
            <v>90.37</v>
          </cell>
          <cell r="BI253">
            <v>90.41</v>
          </cell>
          <cell r="BJ253">
            <v>90.45</v>
          </cell>
          <cell r="BK253">
            <v>90.49</v>
          </cell>
          <cell r="BL253">
            <v>90.53</v>
          </cell>
          <cell r="BM253">
            <v>90.57</v>
          </cell>
          <cell r="BN253">
            <v>90.62</v>
          </cell>
          <cell r="BO253">
            <v>90.67</v>
          </cell>
        </row>
        <row r="254">
          <cell r="A254">
            <v>40529</v>
          </cell>
          <cell r="B254">
            <v>90.89</v>
          </cell>
          <cell r="C254">
            <v>91.05</v>
          </cell>
          <cell r="D254">
            <v>91.16</v>
          </cell>
          <cell r="E254">
            <v>91.24</v>
          </cell>
          <cell r="F254">
            <v>91.32</v>
          </cell>
          <cell r="G254">
            <v>91.41</v>
          </cell>
          <cell r="H254">
            <v>91.36</v>
          </cell>
          <cell r="I254">
            <v>91.29</v>
          </cell>
          <cell r="J254">
            <v>91.22</v>
          </cell>
          <cell r="K254">
            <v>91.15</v>
          </cell>
          <cell r="L254">
            <v>91.1</v>
          </cell>
          <cell r="M254">
            <v>91.04</v>
          </cell>
          <cell r="N254">
            <v>90.95</v>
          </cell>
          <cell r="O254">
            <v>90.86</v>
          </cell>
          <cell r="P254">
            <v>90.78</v>
          </cell>
          <cell r="Q254">
            <v>90.73</v>
          </cell>
          <cell r="R254">
            <v>90.69</v>
          </cell>
          <cell r="S254">
            <v>90.67</v>
          </cell>
          <cell r="T254">
            <v>90.56</v>
          </cell>
          <cell r="U254">
            <v>90.46</v>
          </cell>
          <cell r="V254">
            <v>90.36</v>
          </cell>
          <cell r="W254">
            <v>90.27</v>
          </cell>
          <cell r="X254">
            <v>90.19</v>
          </cell>
          <cell r="Y254">
            <v>90.12</v>
          </cell>
          <cell r="Z254">
            <v>90.08</v>
          </cell>
          <cell r="AA254">
            <v>90.05</v>
          </cell>
          <cell r="AB254">
            <v>90.01</v>
          </cell>
          <cell r="AC254">
            <v>89.98</v>
          </cell>
          <cell r="AD254">
            <v>89.96</v>
          </cell>
          <cell r="AE254">
            <v>89.95</v>
          </cell>
          <cell r="AF254">
            <v>89.93</v>
          </cell>
          <cell r="AG254">
            <v>89.92</v>
          </cell>
          <cell r="AH254">
            <v>89.9</v>
          </cell>
          <cell r="AI254">
            <v>89.88</v>
          </cell>
          <cell r="AJ254">
            <v>89.86</v>
          </cell>
          <cell r="AK254">
            <v>89.85</v>
          </cell>
          <cell r="AL254">
            <v>89.84</v>
          </cell>
          <cell r="AM254">
            <v>89.83</v>
          </cell>
          <cell r="AN254">
            <v>89.82</v>
          </cell>
          <cell r="AO254">
            <v>89.82</v>
          </cell>
          <cell r="AP254">
            <v>89.83</v>
          </cell>
          <cell r="AQ254">
            <v>89.85</v>
          </cell>
          <cell r="AR254">
            <v>89.87</v>
          </cell>
          <cell r="AS254">
            <v>89.88</v>
          </cell>
          <cell r="AT254">
            <v>89.9</v>
          </cell>
          <cell r="AU254">
            <v>89.92</v>
          </cell>
          <cell r="AV254">
            <v>89.94</v>
          </cell>
          <cell r="AW254">
            <v>89.96</v>
          </cell>
          <cell r="AX254">
            <v>89.99</v>
          </cell>
          <cell r="AY254">
            <v>90.03</v>
          </cell>
          <cell r="AZ254">
            <v>90.07</v>
          </cell>
          <cell r="BA254">
            <v>90.11</v>
          </cell>
          <cell r="BB254">
            <v>90.16</v>
          </cell>
          <cell r="BC254">
            <v>90.21</v>
          </cell>
          <cell r="BD254">
            <v>90.23</v>
          </cell>
          <cell r="BE254">
            <v>90.25</v>
          </cell>
          <cell r="BF254">
            <v>90.28</v>
          </cell>
          <cell r="BG254">
            <v>90.31</v>
          </cell>
          <cell r="BH254">
            <v>90.34</v>
          </cell>
          <cell r="BI254">
            <v>90.37</v>
          </cell>
          <cell r="BJ254">
            <v>90.41</v>
          </cell>
          <cell r="BK254">
            <v>90.45</v>
          </cell>
          <cell r="BL254">
            <v>90.49</v>
          </cell>
          <cell r="BM254">
            <v>90.53</v>
          </cell>
          <cell r="BN254">
            <v>90.57</v>
          </cell>
          <cell r="BO254">
            <v>90.61</v>
          </cell>
        </row>
        <row r="255">
          <cell r="A255">
            <v>40532</v>
          </cell>
          <cell r="B255">
            <v>91.83</v>
          </cell>
          <cell r="C255">
            <v>91.98</v>
          </cell>
          <cell r="D255">
            <v>92.08</v>
          </cell>
          <cell r="E255">
            <v>92.16</v>
          </cell>
          <cell r="F255">
            <v>92.23</v>
          </cell>
          <cell r="G255">
            <v>92.33</v>
          </cell>
          <cell r="H255">
            <v>92.3</v>
          </cell>
          <cell r="I255">
            <v>92.24</v>
          </cell>
          <cell r="J255">
            <v>92.18</v>
          </cell>
          <cell r="K255">
            <v>92.11</v>
          </cell>
          <cell r="L255">
            <v>92.05</v>
          </cell>
          <cell r="M255">
            <v>91.98</v>
          </cell>
          <cell r="N255">
            <v>91.9</v>
          </cell>
          <cell r="O255">
            <v>91.82</v>
          </cell>
          <cell r="P255">
            <v>91.74</v>
          </cell>
          <cell r="Q255">
            <v>91.7</v>
          </cell>
          <cell r="R255">
            <v>91.67</v>
          </cell>
          <cell r="S255">
            <v>91.66</v>
          </cell>
          <cell r="T255">
            <v>91.54</v>
          </cell>
          <cell r="U255">
            <v>91.43</v>
          </cell>
          <cell r="V255">
            <v>91.32</v>
          </cell>
          <cell r="W255">
            <v>91.22</v>
          </cell>
          <cell r="X255">
            <v>91.13</v>
          </cell>
          <cell r="Y255">
            <v>91.05</v>
          </cell>
          <cell r="Z255">
            <v>90.99</v>
          </cell>
          <cell r="AA255">
            <v>90.94</v>
          </cell>
          <cell r="AB255">
            <v>90.89</v>
          </cell>
          <cell r="AC255">
            <v>90.85</v>
          </cell>
          <cell r="AD255">
            <v>90.82</v>
          </cell>
          <cell r="AE255">
            <v>90.8</v>
          </cell>
          <cell r="AF255">
            <v>90.78</v>
          </cell>
          <cell r="AG255">
            <v>90.77</v>
          </cell>
          <cell r="AH255">
            <v>90.76</v>
          </cell>
          <cell r="AI255">
            <v>90.75</v>
          </cell>
          <cell r="AJ255">
            <v>90.74</v>
          </cell>
          <cell r="AK255">
            <v>90.73</v>
          </cell>
          <cell r="AL255">
            <v>90.72</v>
          </cell>
          <cell r="AM255">
            <v>90.72</v>
          </cell>
          <cell r="AN255">
            <v>90.72</v>
          </cell>
          <cell r="AO255">
            <v>90.72</v>
          </cell>
          <cell r="AP255">
            <v>90.73</v>
          </cell>
          <cell r="AQ255">
            <v>90.75</v>
          </cell>
          <cell r="AR255">
            <v>90.77</v>
          </cell>
          <cell r="AS255">
            <v>90.79</v>
          </cell>
          <cell r="AT255">
            <v>90.81</v>
          </cell>
          <cell r="AU255">
            <v>90.83</v>
          </cell>
          <cell r="AV255">
            <v>90.85</v>
          </cell>
          <cell r="AW255">
            <v>90.87</v>
          </cell>
          <cell r="AX255">
            <v>90.9</v>
          </cell>
          <cell r="AY255">
            <v>90.94</v>
          </cell>
          <cell r="AZ255">
            <v>90.98</v>
          </cell>
          <cell r="BA255">
            <v>91.02</v>
          </cell>
          <cell r="BB255">
            <v>91.07</v>
          </cell>
          <cell r="BC255">
            <v>91.12</v>
          </cell>
          <cell r="BD255">
            <v>91.14</v>
          </cell>
          <cell r="BE255">
            <v>91.16</v>
          </cell>
          <cell r="BF255">
            <v>91.19</v>
          </cell>
          <cell r="BG255">
            <v>91.22</v>
          </cell>
          <cell r="BH255">
            <v>91.25</v>
          </cell>
          <cell r="BI255">
            <v>91.28</v>
          </cell>
          <cell r="BJ255">
            <v>91.32</v>
          </cell>
          <cell r="BK255">
            <v>91.36</v>
          </cell>
          <cell r="BL255">
            <v>91.4</v>
          </cell>
          <cell r="BM255">
            <v>91.44</v>
          </cell>
          <cell r="BN255">
            <v>91.48</v>
          </cell>
          <cell r="BO255">
            <v>91.52</v>
          </cell>
        </row>
        <row r="256">
          <cell r="A256">
            <v>40533</v>
          </cell>
          <cell r="B256">
            <v>92.24</v>
          </cell>
          <cell r="C256">
            <v>92.37</v>
          </cell>
          <cell r="D256">
            <v>92.46</v>
          </cell>
          <cell r="E256">
            <v>92.53</v>
          </cell>
          <cell r="F256">
            <v>92.59</v>
          </cell>
          <cell r="G256">
            <v>92.67</v>
          </cell>
          <cell r="H256">
            <v>92.62</v>
          </cell>
          <cell r="I256">
            <v>92.54</v>
          </cell>
          <cell r="J256">
            <v>92.46</v>
          </cell>
          <cell r="K256">
            <v>92.37</v>
          </cell>
          <cell r="L256">
            <v>92.29</v>
          </cell>
          <cell r="M256">
            <v>92.21</v>
          </cell>
          <cell r="N256">
            <v>92.12</v>
          </cell>
          <cell r="O256">
            <v>92.03</v>
          </cell>
          <cell r="P256">
            <v>91.95</v>
          </cell>
          <cell r="Q256">
            <v>91.9</v>
          </cell>
          <cell r="R256">
            <v>91.87</v>
          </cell>
          <cell r="S256">
            <v>91.86</v>
          </cell>
          <cell r="T256">
            <v>91.74</v>
          </cell>
          <cell r="U256">
            <v>91.62</v>
          </cell>
          <cell r="V256">
            <v>91.51</v>
          </cell>
          <cell r="W256">
            <v>91.4</v>
          </cell>
          <cell r="X256">
            <v>91.31</v>
          </cell>
          <cell r="Y256">
            <v>91.22</v>
          </cell>
          <cell r="Z256">
            <v>91.16</v>
          </cell>
          <cell r="AA256">
            <v>91.1</v>
          </cell>
          <cell r="AB256">
            <v>91.05</v>
          </cell>
          <cell r="AC256">
            <v>91</v>
          </cell>
          <cell r="AD256">
            <v>90.97</v>
          </cell>
          <cell r="AE256">
            <v>90.94</v>
          </cell>
          <cell r="AF256">
            <v>90.92</v>
          </cell>
          <cell r="AG256">
            <v>90.9</v>
          </cell>
          <cell r="AH256">
            <v>90.88</v>
          </cell>
          <cell r="AI256">
            <v>90.86</v>
          </cell>
          <cell r="AJ256">
            <v>90.84</v>
          </cell>
          <cell r="AK256">
            <v>90.82</v>
          </cell>
          <cell r="AL256">
            <v>90.8</v>
          </cell>
          <cell r="AM256">
            <v>90.79</v>
          </cell>
          <cell r="AN256">
            <v>90.78</v>
          </cell>
          <cell r="AO256">
            <v>90.77</v>
          </cell>
          <cell r="AP256">
            <v>90.77</v>
          </cell>
          <cell r="AQ256">
            <v>90.78</v>
          </cell>
          <cell r="AR256">
            <v>90.79</v>
          </cell>
          <cell r="AS256">
            <v>90.8</v>
          </cell>
          <cell r="AT256">
            <v>90.82</v>
          </cell>
          <cell r="AU256">
            <v>90.84</v>
          </cell>
          <cell r="AV256">
            <v>90.86</v>
          </cell>
          <cell r="AW256">
            <v>90.88</v>
          </cell>
          <cell r="AX256">
            <v>90.91</v>
          </cell>
          <cell r="AY256">
            <v>90.94</v>
          </cell>
          <cell r="AZ256">
            <v>90.98</v>
          </cell>
          <cell r="BA256">
            <v>91.02</v>
          </cell>
          <cell r="BB256">
            <v>91.07</v>
          </cell>
          <cell r="BC256">
            <v>91.12</v>
          </cell>
          <cell r="BD256">
            <v>91.14</v>
          </cell>
          <cell r="BE256">
            <v>91.16</v>
          </cell>
          <cell r="BF256">
            <v>91.19</v>
          </cell>
          <cell r="BG256">
            <v>91.22</v>
          </cell>
          <cell r="BH256">
            <v>91.25</v>
          </cell>
          <cell r="BI256">
            <v>91.28</v>
          </cell>
          <cell r="BJ256">
            <v>91.32</v>
          </cell>
          <cell r="BK256">
            <v>91.36</v>
          </cell>
          <cell r="BL256">
            <v>91.4</v>
          </cell>
          <cell r="BM256">
            <v>91.44</v>
          </cell>
          <cell r="BN256">
            <v>91.48</v>
          </cell>
          <cell r="BO256">
            <v>91.52</v>
          </cell>
        </row>
        <row r="257">
          <cell r="A257">
            <v>40534</v>
          </cell>
          <cell r="B257">
            <v>92.73</v>
          </cell>
          <cell r="C257">
            <v>92.84</v>
          </cell>
          <cell r="D257">
            <v>92.91</v>
          </cell>
          <cell r="E257">
            <v>92.95</v>
          </cell>
          <cell r="F257">
            <v>92.99</v>
          </cell>
          <cell r="G257">
            <v>93.04</v>
          </cell>
          <cell r="H257">
            <v>92.97</v>
          </cell>
          <cell r="I257">
            <v>92.88</v>
          </cell>
          <cell r="J257">
            <v>92.78</v>
          </cell>
          <cell r="K257">
            <v>92.68</v>
          </cell>
          <cell r="L257">
            <v>92.58</v>
          </cell>
          <cell r="M257">
            <v>92.49</v>
          </cell>
          <cell r="N257">
            <v>92.4</v>
          </cell>
          <cell r="O257">
            <v>92.32</v>
          </cell>
          <cell r="P257">
            <v>92.25</v>
          </cell>
          <cell r="Q257">
            <v>92.21</v>
          </cell>
          <cell r="R257">
            <v>92.19</v>
          </cell>
          <cell r="S257">
            <v>92.18</v>
          </cell>
          <cell r="T257">
            <v>92.06</v>
          </cell>
          <cell r="U257">
            <v>91.94</v>
          </cell>
          <cell r="V257">
            <v>91.83</v>
          </cell>
          <cell r="W257">
            <v>91.72</v>
          </cell>
          <cell r="X257">
            <v>91.62</v>
          </cell>
          <cell r="Y257">
            <v>91.53</v>
          </cell>
          <cell r="Z257">
            <v>91.47</v>
          </cell>
          <cell r="AA257">
            <v>91.41</v>
          </cell>
          <cell r="AB257">
            <v>91.36</v>
          </cell>
          <cell r="AC257">
            <v>91.31</v>
          </cell>
          <cell r="AD257">
            <v>91.28</v>
          </cell>
          <cell r="AE257">
            <v>91.25</v>
          </cell>
          <cell r="AF257">
            <v>91.23</v>
          </cell>
          <cell r="AG257">
            <v>91.21</v>
          </cell>
          <cell r="AH257">
            <v>91.19</v>
          </cell>
          <cell r="AI257">
            <v>91.17</v>
          </cell>
          <cell r="AJ257">
            <v>91.15</v>
          </cell>
          <cell r="AK257">
            <v>91.13</v>
          </cell>
          <cell r="AL257">
            <v>91.11</v>
          </cell>
          <cell r="AM257">
            <v>91.1</v>
          </cell>
          <cell r="AN257">
            <v>91.09</v>
          </cell>
          <cell r="AO257">
            <v>91.08</v>
          </cell>
          <cell r="AP257">
            <v>91.08</v>
          </cell>
          <cell r="AQ257">
            <v>91.09</v>
          </cell>
          <cell r="AR257">
            <v>91.1</v>
          </cell>
          <cell r="AS257">
            <v>91.11</v>
          </cell>
          <cell r="AT257">
            <v>91.13</v>
          </cell>
          <cell r="AU257">
            <v>91.15</v>
          </cell>
          <cell r="AV257">
            <v>91.17</v>
          </cell>
          <cell r="AW257">
            <v>91.19</v>
          </cell>
          <cell r="AX257">
            <v>91.22</v>
          </cell>
          <cell r="AY257">
            <v>91.25</v>
          </cell>
          <cell r="AZ257">
            <v>91.29</v>
          </cell>
          <cell r="BA257">
            <v>91.33</v>
          </cell>
          <cell r="BB257">
            <v>91.38</v>
          </cell>
          <cell r="BC257">
            <v>91.43</v>
          </cell>
          <cell r="BD257">
            <v>91.45</v>
          </cell>
          <cell r="BE257">
            <v>91.47</v>
          </cell>
          <cell r="BF257">
            <v>91.5</v>
          </cell>
          <cell r="BG257">
            <v>91.53</v>
          </cell>
          <cell r="BH257">
            <v>91.56</v>
          </cell>
          <cell r="BI257">
            <v>91.59</v>
          </cell>
          <cell r="BJ257">
            <v>91.63</v>
          </cell>
          <cell r="BK257">
            <v>91.67</v>
          </cell>
          <cell r="BL257">
            <v>91.71</v>
          </cell>
          <cell r="BM257">
            <v>91.75</v>
          </cell>
          <cell r="BN257">
            <v>91.79</v>
          </cell>
          <cell r="BO257">
            <v>91.83</v>
          </cell>
        </row>
        <row r="258">
          <cell r="A258">
            <v>40535</v>
          </cell>
          <cell r="B258">
            <v>93.55</v>
          </cell>
          <cell r="C258">
            <v>93.65</v>
          </cell>
          <cell r="D258">
            <v>93.72</v>
          </cell>
          <cell r="E258">
            <v>93.75</v>
          </cell>
          <cell r="F258">
            <v>93.79</v>
          </cell>
          <cell r="G258">
            <v>93.84</v>
          </cell>
          <cell r="H258">
            <v>93.76</v>
          </cell>
          <cell r="I258">
            <v>93.66</v>
          </cell>
          <cell r="J258">
            <v>93.55</v>
          </cell>
          <cell r="K258">
            <v>93.44</v>
          </cell>
          <cell r="L258">
            <v>93.33</v>
          </cell>
          <cell r="M258">
            <v>93.23</v>
          </cell>
          <cell r="N258">
            <v>93.13</v>
          </cell>
          <cell r="O258">
            <v>93.04</v>
          </cell>
          <cell r="P258">
            <v>92.98</v>
          </cell>
          <cell r="Q258">
            <v>92.95</v>
          </cell>
          <cell r="R258">
            <v>92.94</v>
          </cell>
          <cell r="S258">
            <v>92.94</v>
          </cell>
          <cell r="T258">
            <v>92.81</v>
          </cell>
          <cell r="U258">
            <v>92.68</v>
          </cell>
          <cell r="V258">
            <v>92.56</v>
          </cell>
          <cell r="W258">
            <v>92.44</v>
          </cell>
          <cell r="X258">
            <v>92.33</v>
          </cell>
          <cell r="Y258">
            <v>92.23</v>
          </cell>
          <cell r="Z258">
            <v>92.16</v>
          </cell>
          <cell r="AA258">
            <v>92.09</v>
          </cell>
          <cell r="AB258">
            <v>92.03</v>
          </cell>
          <cell r="AC258">
            <v>91.98</v>
          </cell>
          <cell r="AD258">
            <v>91.94</v>
          </cell>
          <cell r="AE258">
            <v>91.92</v>
          </cell>
          <cell r="AF258">
            <v>91.89</v>
          </cell>
          <cell r="AG258">
            <v>91.86</v>
          </cell>
          <cell r="AH258">
            <v>91.84</v>
          </cell>
          <cell r="AI258">
            <v>91.82</v>
          </cell>
          <cell r="AJ258">
            <v>91.8</v>
          </cell>
          <cell r="AK258">
            <v>91.78</v>
          </cell>
          <cell r="AL258">
            <v>91.76</v>
          </cell>
          <cell r="AM258">
            <v>91.75</v>
          </cell>
          <cell r="AN258">
            <v>91.74</v>
          </cell>
          <cell r="AO258">
            <v>91.73</v>
          </cell>
          <cell r="AP258">
            <v>91.73</v>
          </cell>
          <cell r="AQ258">
            <v>91.74</v>
          </cell>
          <cell r="AR258">
            <v>91.75</v>
          </cell>
          <cell r="AS258">
            <v>91.76</v>
          </cell>
          <cell r="AT258">
            <v>91.78</v>
          </cell>
          <cell r="AU258">
            <v>91.8</v>
          </cell>
          <cell r="AV258">
            <v>91.82</v>
          </cell>
          <cell r="AW258">
            <v>91.84</v>
          </cell>
          <cell r="AX258">
            <v>91.87</v>
          </cell>
          <cell r="AY258">
            <v>91.9</v>
          </cell>
          <cell r="AZ258">
            <v>91.94</v>
          </cell>
          <cell r="BA258">
            <v>91.98</v>
          </cell>
          <cell r="BB258">
            <v>92.03</v>
          </cell>
          <cell r="BC258">
            <v>92.08</v>
          </cell>
          <cell r="BD258">
            <v>92.1</v>
          </cell>
          <cell r="BE258">
            <v>92.12</v>
          </cell>
          <cell r="BF258">
            <v>92.15</v>
          </cell>
          <cell r="BG258">
            <v>92.18</v>
          </cell>
          <cell r="BH258">
            <v>92.21</v>
          </cell>
          <cell r="BI258">
            <v>92.24</v>
          </cell>
          <cell r="BJ258">
            <v>92.28</v>
          </cell>
          <cell r="BK258">
            <v>92.32</v>
          </cell>
          <cell r="BL258">
            <v>92.36</v>
          </cell>
          <cell r="BM258">
            <v>92.4</v>
          </cell>
          <cell r="BN258">
            <v>92.44</v>
          </cell>
          <cell r="BO258">
            <v>92.48</v>
          </cell>
        </row>
        <row r="259">
          <cell r="A259">
            <v>40536</v>
          </cell>
          <cell r="B259">
            <v>93.55</v>
          </cell>
          <cell r="C259">
            <v>93.65</v>
          </cell>
          <cell r="D259">
            <v>93.72</v>
          </cell>
          <cell r="E259">
            <v>93.75</v>
          </cell>
          <cell r="F259">
            <v>93.79</v>
          </cell>
          <cell r="G259">
            <v>93.84</v>
          </cell>
          <cell r="H259">
            <v>93.76</v>
          </cell>
          <cell r="I259">
            <v>93.66</v>
          </cell>
          <cell r="J259">
            <v>93.55</v>
          </cell>
          <cell r="K259">
            <v>93.44</v>
          </cell>
          <cell r="L259">
            <v>93.33</v>
          </cell>
          <cell r="M259">
            <v>93.23</v>
          </cell>
          <cell r="N259">
            <v>93.13</v>
          </cell>
          <cell r="O259">
            <v>93.04</v>
          </cell>
          <cell r="P259">
            <v>92.98</v>
          </cell>
          <cell r="Q259">
            <v>92.95</v>
          </cell>
          <cell r="R259">
            <v>92.94</v>
          </cell>
          <cell r="S259">
            <v>92.94</v>
          </cell>
          <cell r="T259">
            <v>92.81</v>
          </cell>
          <cell r="U259">
            <v>92.68</v>
          </cell>
          <cell r="V259">
            <v>92.56</v>
          </cell>
          <cell r="W259">
            <v>92.44</v>
          </cell>
          <cell r="X259">
            <v>92.33</v>
          </cell>
          <cell r="Y259">
            <v>92.23</v>
          </cell>
          <cell r="Z259">
            <v>92.16</v>
          </cell>
          <cell r="AA259">
            <v>92.09</v>
          </cell>
          <cell r="AB259">
            <v>92.03</v>
          </cell>
          <cell r="AC259">
            <v>91.98</v>
          </cell>
          <cell r="AD259">
            <v>91.94</v>
          </cell>
          <cell r="AE259">
            <v>91.92</v>
          </cell>
          <cell r="AF259">
            <v>91.89</v>
          </cell>
          <cell r="AG259">
            <v>91.86</v>
          </cell>
          <cell r="AH259">
            <v>91.84</v>
          </cell>
          <cell r="AI259">
            <v>91.82</v>
          </cell>
          <cell r="AJ259">
            <v>91.8</v>
          </cell>
          <cell r="AK259">
            <v>91.78</v>
          </cell>
          <cell r="AL259">
            <v>91.76</v>
          </cell>
          <cell r="AM259">
            <v>91.75</v>
          </cell>
          <cell r="AN259">
            <v>91.74</v>
          </cell>
          <cell r="AO259">
            <v>91.73</v>
          </cell>
          <cell r="AP259">
            <v>91.73</v>
          </cell>
          <cell r="AQ259">
            <v>91.74</v>
          </cell>
          <cell r="AR259">
            <v>91.75</v>
          </cell>
          <cell r="AS259">
            <v>91.76</v>
          </cell>
          <cell r="AT259">
            <v>91.78</v>
          </cell>
          <cell r="AU259">
            <v>91.8</v>
          </cell>
          <cell r="AV259">
            <v>91.82</v>
          </cell>
          <cell r="AW259">
            <v>91.84</v>
          </cell>
          <cell r="AX259">
            <v>91.87</v>
          </cell>
          <cell r="AY259">
            <v>91.9</v>
          </cell>
          <cell r="AZ259">
            <v>91.94</v>
          </cell>
          <cell r="BA259">
            <v>91.98</v>
          </cell>
          <cell r="BB259">
            <v>92.03</v>
          </cell>
          <cell r="BC259">
            <v>92.08</v>
          </cell>
          <cell r="BD259">
            <v>92.1</v>
          </cell>
          <cell r="BE259">
            <v>92.12</v>
          </cell>
          <cell r="BF259">
            <v>92.15</v>
          </cell>
          <cell r="BG259">
            <v>92.18</v>
          </cell>
          <cell r="BH259">
            <v>92.21</v>
          </cell>
          <cell r="BI259">
            <v>92.24</v>
          </cell>
          <cell r="BJ259">
            <v>92.28</v>
          </cell>
          <cell r="BK259">
            <v>92.32</v>
          </cell>
          <cell r="BL259">
            <v>92.36</v>
          </cell>
          <cell r="BM259">
            <v>92.4</v>
          </cell>
          <cell r="BN259">
            <v>92.44</v>
          </cell>
          <cell r="BO259">
            <v>92.48</v>
          </cell>
        </row>
        <row r="260">
          <cell r="A260">
            <v>40539</v>
          </cell>
          <cell r="B260">
            <v>93.35</v>
          </cell>
          <cell r="C260">
            <v>93.46</v>
          </cell>
          <cell r="D260">
            <v>93.52</v>
          </cell>
          <cell r="E260">
            <v>93.55</v>
          </cell>
          <cell r="F260">
            <v>93.57</v>
          </cell>
          <cell r="G260">
            <v>93.6</v>
          </cell>
          <cell r="H260">
            <v>93.5</v>
          </cell>
          <cell r="I260">
            <v>93.37</v>
          </cell>
          <cell r="J260">
            <v>93.24</v>
          </cell>
          <cell r="K260">
            <v>93.11</v>
          </cell>
          <cell r="L260">
            <v>92.98</v>
          </cell>
          <cell r="M260">
            <v>92.86</v>
          </cell>
          <cell r="N260">
            <v>92.77</v>
          </cell>
          <cell r="O260">
            <v>92.69</v>
          </cell>
          <cell r="P260">
            <v>92.64</v>
          </cell>
          <cell r="Q260">
            <v>92.61</v>
          </cell>
          <cell r="R260">
            <v>92.6</v>
          </cell>
          <cell r="S260">
            <v>92.61</v>
          </cell>
          <cell r="T260">
            <v>92.48</v>
          </cell>
          <cell r="U260">
            <v>92.35</v>
          </cell>
          <cell r="V260">
            <v>92.23</v>
          </cell>
          <cell r="W260">
            <v>92.11</v>
          </cell>
          <cell r="X260">
            <v>92</v>
          </cell>
          <cell r="Y260">
            <v>91.89</v>
          </cell>
          <cell r="Z260">
            <v>91.81</v>
          </cell>
          <cell r="AA260">
            <v>91.74</v>
          </cell>
          <cell r="AB260">
            <v>91.68</v>
          </cell>
          <cell r="AC260">
            <v>91.63</v>
          </cell>
          <cell r="AD260">
            <v>91.59</v>
          </cell>
          <cell r="AE260">
            <v>91.57</v>
          </cell>
          <cell r="AF260">
            <v>91.54</v>
          </cell>
          <cell r="AG260">
            <v>91.51</v>
          </cell>
          <cell r="AH260">
            <v>91.49</v>
          </cell>
          <cell r="AI260">
            <v>91.47</v>
          </cell>
          <cell r="AJ260">
            <v>91.45</v>
          </cell>
          <cell r="AK260">
            <v>91.43</v>
          </cell>
          <cell r="AL260">
            <v>91.41</v>
          </cell>
          <cell r="AM260">
            <v>91.4</v>
          </cell>
          <cell r="AN260">
            <v>91.39</v>
          </cell>
          <cell r="AO260">
            <v>91.38</v>
          </cell>
          <cell r="AP260">
            <v>91.38</v>
          </cell>
          <cell r="AQ260">
            <v>91.39</v>
          </cell>
          <cell r="AR260">
            <v>91.4</v>
          </cell>
          <cell r="AS260">
            <v>91.41</v>
          </cell>
          <cell r="AT260">
            <v>91.43</v>
          </cell>
          <cell r="AU260">
            <v>91.45</v>
          </cell>
          <cell r="AV260">
            <v>91.47</v>
          </cell>
          <cell r="AW260">
            <v>91.49</v>
          </cell>
          <cell r="AX260">
            <v>91.52</v>
          </cell>
          <cell r="AY260">
            <v>91.55</v>
          </cell>
          <cell r="AZ260">
            <v>91.59</v>
          </cell>
          <cell r="BA260">
            <v>91.63</v>
          </cell>
          <cell r="BB260">
            <v>91.68</v>
          </cell>
          <cell r="BC260">
            <v>91.73</v>
          </cell>
          <cell r="BD260">
            <v>91.75</v>
          </cell>
          <cell r="BE260">
            <v>91.77</v>
          </cell>
          <cell r="BF260">
            <v>91.8</v>
          </cell>
          <cell r="BG260">
            <v>91.83</v>
          </cell>
          <cell r="BH260">
            <v>91.86</v>
          </cell>
          <cell r="BI260">
            <v>91.89</v>
          </cell>
          <cell r="BJ260">
            <v>91.93</v>
          </cell>
          <cell r="BK260">
            <v>91.97</v>
          </cell>
          <cell r="BL260">
            <v>92.01</v>
          </cell>
          <cell r="BM260">
            <v>92.05</v>
          </cell>
          <cell r="BN260">
            <v>92.09</v>
          </cell>
          <cell r="BO260">
            <v>92.13</v>
          </cell>
        </row>
        <row r="261">
          <cell r="A261">
            <v>40540</v>
          </cell>
          <cell r="B261">
            <v>93.78</v>
          </cell>
          <cell r="C261">
            <v>93.88</v>
          </cell>
          <cell r="D261">
            <v>93.94</v>
          </cell>
          <cell r="E261">
            <v>93.98</v>
          </cell>
          <cell r="F261">
            <v>94</v>
          </cell>
          <cell r="G261">
            <v>94.01</v>
          </cell>
          <cell r="H261">
            <v>93.9</v>
          </cell>
          <cell r="I261">
            <v>93.76</v>
          </cell>
          <cell r="J261">
            <v>93.62</v>
          </cell>
          <cell r="K261">
            <v>93.47</v>
          </cell>
          <cell r="L261">
            <v>93.33</v>
          </cell>
          <cell r="M261">
            <v>93.2</v>
          </cell>
          <cell r="N261">
            <v>93.12</v>
          </cell>
          <cell r="O261">
            <v>93.05</v>
          </cell>
          <cell r="P261">
            <v>93</v>
          </cell>
          <cell r="Q261">
            <v>92.97</v>
          </cell>
          <cell r="R261">
            <v>92.97</v>
          </cell>
          <cell r="S261">
            <v>92.98</v>
          </cell>
          <cell r="T261">
            <v>92.86</v>
          </cell>
          <cell r="U261">
            <v>92.74</v>
          </cell>
          <cell r="V261">
            <v>92.62</v>
          </cell>
          <cell r="W261">
            <v>92.5</v>
          </cell>
          <cell r="X261">
            <v>92.39</v>
          </cell>
          <cell r="Y261">
            <v>92.28</v>
          </cell>
          <cell r="Z261">
            <v>92.2</v>
          </cell>
          <cell r="AA261">
            <v>92.13</v>
          </cell>
          <cell r="AB261">
            <v>92.07</v>
          </cell>
          <cell r="AC261">
            <v>92.02</v>
          </cell>
          <cell r="AD261">
            <v>91.98</v>
          </cell>
          <cell r="AE261">
            <v>91.96</v>
          </cell>
          <cell r="AF261">
            <v>91.93</v>
          </cell>
          <cell r="AG261">
            <v>91.91</v>
          </cell>
          <cell r="AH261">
            <v>91.89</v>
          </cell>
          <cell r="AI261">
            <v>91.87</v>
          </cell>
          <cell r="AJ261">
            <v>91.85</v>
          </cell>
          <cell r="AK261">
            <v>91.83</v>
          </cell>
          <cell r="AL261">
            <v>91.81</v>
          </cell>
          <cell r="AM261">
            <v>91.8</v>
          </cell>
          <cell r="AN261">
            <v>91.79</v>
          </cell>
          <cell r="AO261">
            <v>91.78</v>
          </cell>
          <cell r="AP261">
            <v>91.78</v>
          </cell>
          <cell r="AQ261">
            <v>91.8</v>
          </cell>
          <cell r="AR261">
            <v>91.81</v>
          </cell>
          <cell r="AS261">
            <v>91.82</v>
          </cell>
          <cell r="AT261">
            <v>91.84</v>
          </cell>
          <cell r="AU261">
            <v>91.86</v>
          </cell>
          <cell r="AV261">
            <v>91.88</v>
          </cell>
          <cell r="AW261">
            <v>91.91</v>
          </cell>
          <cell r="AX261">
            <v>91.95</v>
          </cell>
          <cell r="AY261">
            <v>91.98</v>
          </cell>
          <cell r="AZ261">
            <v>92.02</v>
          </cell>
          <cell r="BA261">
            <v>92.06</v>
          </cell>
          <cell r="BB261">
            <v>92.11</v>
          </cell>
          <cell r="BC261">
            <v>92.16</v>
          </cell>
          <cell r="BD261">
            <v>92.19</v>
          </cell>
          <cell r="BE261">
            <v>92.22</v>
          </cell>
          <cell r="BF261">
            <v>92.25</v>
          </cell>
          <cell r="BG261">
            <v>92.28</v>
          </cell>
          <cell r="BH261">
            <v>92.32</v>
          </cell>
          <cell r="BI261">
            <v>92.36</v>
          </cell>
          <cell r="BJ261">
            <v>92.4</v>
          </cell>
          <cell r="BK261">
            <v>92.44</v>
          </cell>
          <cell r="BL261">
            <v>92.48</v>
          </cell>
          <cell r="BM261">
            <v>92.52</v>
          </cell>
          <cell r="BN261">
            <v>92.57</v>
          </cell>
          <cell r="BO261">
            <v>92.62</v>
          </cell>
        </row>
        <row r="262">
          <cell r="A262">
            <v>40541</v>
          </cell>
          <cell r="B262">
            <v>93.53</v>
          </cell>
          <cell r="C262">
            <v>93.65</v>
          </cell>
          <cell r="D262">
            <v>93.71</v>
          </cell>
          <cell r="E262">
            <v>93.74</v>
          </cell>
          <cell r="F262">
            <v>93.76</v>
          </cell>
          <cell r="G262">
            <v>93.77</v>
          </cell>
          <cell r="H262">
            <v>93.68</v>
          </cell>
          <cell r="I262">
            <v>93.57</v>
          </cell>
          <cell r="J262">
            <v>93.45</v>
          </cell>
          <cell r="K262">
            <v>93.33</v>
          </cell>
          <cell r="L262">
            <v>93.22</v>
          </cell>
          <cell r="M262">
            <v>93.11</v>
          </cell>
          <cell r="N262">
            <v>93</v>
          </cell>
          <cell r="O262">
            <v>92.91</v>
          </cell>
          <cell r="P262">
            <v>92.82</v>
          </cell>
          <cell r="Q262">
            <v>92.77</v>
          </cell>
          <cell r="R262">
            <v>92.75</v>
          </cell>
          <cell r="S262">
            <v>92.77</v>
          </cell>
          <cell r="T262">
            <v>92.64</v>
          </cell>
          <cell r="U262">
            <v>92.52</v>
          </cell>
          <cell r="V262">
            <v>92.4</v>
          </cell>
          <cell r="W262">
            <v>92.28</v>
          </cell>
          <cell r="X262">
            <v>92.16</v>
          </cell>
          <cell r="Y262">
            <v>92.04</v>
          </cell>
          <cell r="Z262">
            <v>91.95</v>
          </cell>
          <cell r="AA262">
            <v>91.87</v>
          </cell>
          <cell r="AB262">
            <v>91.81</v>
          </cell>
          <cell r="AC262">
            <v>91.76</v>
          </cell>
          <cell r="AD262">
            <v>91.72</v>
          </cell>
          <cell r="AE262">
            <v>91.7</v>
          </cell>
          <cell r="AF262">
            <v>91.67</v>
          </cell>
          <cell r="AG262">
            <v>91.65</v>
          </cell>
          <cell r="AH262">
            <v>91.63</v>
          </cell>
          <cell r="AI262">
            <v>91.61</v>
          </cell>
          <cell r="AJ262">
            <v>91.59</v>
          </cell>
          <cell r="AK262">
            <v>91.58</v>
          </cell>
          <cell r="AL262">
            <v>91.57</v>
          </cell>
          <cell r="AM262">
            <v>91.56</v>
          </cell>
          <cell r="AN262">
            <v>91.55</v>
          </cell>
          <cell r="AO262">
            <v>91.55</v>
          </cell>
          <cell r="AP262">
            <v>91.56</v>
          </cell>
          <cell r="AQ262">
            <v>91.58</v>
          </cell>
          <cell r="AR262">
            <v>91.6</v>
          </cell>
          <cell r="AS262">
            <v>91.63</v>
          </cell>
          <cell r="AT262">
            <v>91.66</v>
          </cell>
          <cell r="AU262">
            <v>91.7</v>
          </cell>
          <cell r="AV262">
            <v>91.74</v>
          </cell>
          <cell r="AW262">
            <v>91.78</v>
          </cell>
          <cell r="AX262">
            <v>91.83</v>
          </cell>
          <cell r="AY262">
            <v>91.88</v>
          </cell>
          <cell r="AZ262">
            <v>91.93</v>
          </cell>
          <cell r="BA262">
            <v>91.99</v>
          </cell>
          <cell r="BB262">
            <v>92.06</v>
          </cell>
          <cell r="BC262">
            <v>92.13</v>
          </cell>
          <cell r="BD262">
            <v>92.17</v>
          </cell>
          <cell r="BE262">
            <v>92.21</v>
          </cell>
          <cell r="BF262">
            <v>92.25</v>
          </cell>
          <cell r="BG262">
            <v>92.3</v>
          </cell>
          <cell r="BH262">
            <v>92.34</v>
          </cell>
          <cell r="BI262">
            <v>92.39</v>
          </cell>
          <cell r="BJ262">
            <v>92.44</v>
          </cell>
          <cell r="BK262">
            <v>92.49</v>
          </cell>
          <cell r="BL262">
            <v>92.54</v>
          </cell>
          <cell r="BM262">
            <v>92.59</v>
          </cell>
          <cell r="BN262">
            <v>92.64</v>
          </cell>
          <cell r="BO262">
            <v>92.7</v>
          </cell>
        </row>
        <row r="263">
          <cell r="A263">
            <v>40542</v>
          </cell>
          <cell r="B263">
            <v>92.57</v>
          </cell>
          <cell r="C263">
            <v>92.73</v>
          </cell>
          <cell r="D263">
            <v>92.83</v>
          </cell>
          <cell r="E263">
            <v>92.9</v>
          </cell>
          <cell r="F263">
            <v>92.95</v>
          </cell>
          <cell r="G263">
            <v>92.99</v>
          </cell>
          <cell r="H263">
            <v>92.91</v>
          </cell>
          <cell r="I263">
            <v>92.8</v>
          </cell>
          <cell r="J263">
            <v>92.67</v>
          </cell>
          <cell r="K263">
            <v>92.59</v>
          </cell>
          <cell r="L263">
            <v>92.51</v>
          </cell>
          <cell r="M263">
            <v>92.44</v>
          </cell>
          <cell r="N263">
            <v>92.35</v>
          </cell>
          <cell r="O263">
            <v>92.27</v>
          </cell>
          <cell r="P263">
            <v>92.19</v>
          </cell>
          <cell r="Q263">
            <v>92.16</v>
          </cell>
          <cell r="R263">
            <v>92.14</v>
          </cell>
          <cell r="S263">
            <v>92.16</v>
          </cell>
          <cell r="T263">
            <v>92.03</v>
          </cell>
          <cell r="U263">
            <v>91.91</v>
          </cell>
          <cell r="V263">
            <v>91.79</v>
          </cell>
          <cell r="W263">
            <v>91.67</v>
          </cell>
          <cell r="X263">
            <v>91.56</v>
          </cell>
          <cell r="Y263">
            <v>91.45</v>
          </cell>
          <cell r="Z263">
            <v>91.37</v>
          </cell>
          <cell r="AA263">
            <v>91.3</v>
          </cell>
          <cell r="AB263">
            <v>91.25</v>
          </cell>
          <cell r="AC263">
            <v>91.21</v>
          </cell>
          <cell r="AD263">
            <v>91.18</v>
          </cell>
          <cell r="AE263">
            <v>91.16</v>
          </cell>
          <cell r="AF263">
            <v>91.13</v>
          </cell>
          <cell r="AG263">
            <v>91.1</v>
          </cell>
          <cell r="AH263">
            <v>91.08</v>
          </cell>
          <cell r="AI263">
            <v>91.06</v>
          </cell>
          <cell r="AJ263">
            <v>91.04</v>
          </cell>
          <cell r="AK263">
            <v>91.02</v>
          </cell>
          <cell r="AL263">
            <v>91</v>
          </cell>
          <cell r="AM263">
            <v>90.98</v>
          </cell>
          <cell r="AN263">
            <v>90.97</v>
          </cell>
          <cell r="AO263">
            <v>90.97</v>
          </cell>
          <cell r="AP263">
            <v>90.98</v>
          </cell>
          <cell r="AQ263">
            <v>91</v>
          </cell>
          <cell r="AR263">
            <v>91.02</v>
          </cell>
          <cell r="AS263">
            <v>91.05</v>
          </cell>
          <cell r="AT263">
            <v>91.08</v>
          </cell>
          <cell r="AU263">
            <v>91.11</v>
          </cell>
          <cell r="AV263">
            <v>91.15</v>
          </cell>
          <cell r="AW263">
            <v>91.19</v>
          </cell>
          <cell r="AX263">
            <v>91.24</v>
          </cell>
          <cell r="AY263">
            <v>91.29</v>
          </cell>
          <cell r="AZ263">
            <v>91.34</v>
          </cell>
          <cell r="BA263">
            <v>91.4</v>
          </cell>
          <cell r="BB263">
            <v>91.47</v>
          </cell>
          <cell r="BC263">
            <v>91.54</v>
          </cell>
          <cell r="BD263">
            <v>91.58</v>
          </cell>
          <cell r="BE263">
            <v>91.62</v>
          </cell>
          <cell r="BF263">
            <v>91.66</v>
          </cell>
          <cell r="BG263">
            <v>91.71</v>
          </cell>
          <cell r="BH263">
            <v>91.75</v>
          </cell>
          <cell r="BI263">
            <v>91.8</v>
          </cell>
          <cell r="BJ263">
            <v>91.85</v>
          </cell>
          <cell r="BK263">
            <v>91.9</v>
          </cell>
          <cell r="BL263">
            <v>91.95</v>
          </cell>
          <cell r="BM263">
            <v>92</v>
          </cell>
          <cell r="BN263">
            <v>92.05</v>
          </cell>
          <cell r="BO263">
            <v>92.11</v>
          </cell>
        </row>
        <row r="264">
          <cell r="A264">
            <v>40543</v>
          </cell>
          <cell r="B264">
            <v>94.06</v>
          </cell>
          <cell r="C264">
            <v>94.23</v>
          </cell>
          <cell r="D264">
            <v>94.34</v>
          </cell>
          <cell r="E264">
            <v>94.42</v>
          </cell>
          <cell r="F264">
            <v>94.48</v>
          </cell>
          <cell r="G264">
            <v>94.52</v>
          </cell>
          <cell r="H264">
            <v>94.43</v>
          </cell>
          <cell r="I264">
            <v>94.31</v>
          </cell>
          <cell r="J264">
            <v>94.19</v>
          </cell>
          <cell r="K264">
            <v>94.11</v>
          </cell>
          <cell r="L264">
            <v>94.03</v>
          </cell>
          <cell r="M264">
            <v>93.96</v>
          </cell>
          <cell r="N264">
            <v>93.87</v>
          </cell>
          <cell r="O264">
            <v>93.79</v>
          </cell>
          <cell r="P264">
            <v>93.7</v>
          </cell>
          <cell r="Q264">
            <v>93.66</v>
          </cell>
          <cell r="R264">
            <v>93.64</v>
          </cell>
          <cell r="S264">
            <v>93.66</v>
          </cell>
          <cell r="T264">
            <v>93.53</v>
          </cell>
          <cell r="U264">
            <v>93.4</v>
          </cell>
          <cell r="V264">
            <v>93.27</v>
          </cell>
          <cell r="W264">
            <v>93.15</v>
          </cell>
          <cell r="X264">
            <v>93.03</v>
          </cell>
          <cell r="Y264">
            <v>92.91</v>
          </cell>
          <cell r="Z264">
            <v>92.82</v>
          </cell>
          <cell r="AA264">
            <v>92.74</v>
          </cell>
          <cell r="AB264">
            <v>92.68</v>
          </cell>
          <cell r="AC264">
            <v>92.63</v>
          </cell>
          <cell r="AD264">
            <v>92.6</v>
          </cell>
          <cell r="AE264">
            <v>92.58</v>
          </cell>
          <cell r="AF264">
            <v>92.54</v>
          </cell>
          <cell r="AG264">
            <v>92.5</v>
          </cell>
          <cell r="AH264">
            <v>92.47</v>
          </cell>
          <cell r="AI264">
            <v>92.44</v>
          </cell>
          <cell r="AJ264">
            <v>92.42</v>
          </cell>
          <cell r="AK264">
            <v>92.4</v>
          </cell>
          <cell r="AL264">
            <v>92.38</v>
          </cell>
          <cell r="AM264">
            <v>92.36</v>
          </cell>
          <cell r="AN264">
            <v>92.34</v>
          </cell>
          <cell r="AO264">
            <v>92.33</v>
          </cell>
          <cell r="AP264">
            <v>92.33</v>
          </cell>
          <cell r="AQ264">
            <v>92.34</v>
          </cell>
          <cell r="AR264">
            <v>92.36</v>
          </cell>
          <cell r="AS264">
            <v>92.38</v>
          </cell>
          <cell r="AT264">
            <v>92.41</v>
          </cell>
          <cell r="AU264">
            <v>92.44</v>
          </cell>
          <cell r="AV264">
            <v>92.47</v>
          </cell>
          <cell r="AW264">
            <v>92.51</v>
          </cell>
          <cell r="AX264">
            <v>92.55</v>
          </cell>
          <cell r="AY264">
            <v>92.6</v>
          </cell>
          <cell r="AZ264">
            <v>92.65</v>
          </cell>
          <cell r="BA264">
            <v>92.7</v>
          </cell>
          <cell r="BB264">
            <v>92.76</v>
          </cell>
          <cell r="BC264">
            <v>92.82</v>
          </cell>
          <cell r="BD264">
            <v>92.86</v>
          </cell>
          <cell r="BE264">
            <v>92.9</v>
          </cell>
          <cell r="BF264">
            <v>92.94</v>
          </cell>
          <cell r="BG264">
            <v>92.99</v>
          </cell>
          <cell r="BH264">
            <v>93.03</v>
          </cell>
          <cell r="BI264">
            <v>93.08</v>
          </cell>
          <cell r="BJ264">
            <v>93.13</v>
          </cell>
          <cell r="BK264">
            <v>93.18</v>
          </cell>
          <cell r="BL264">
            <v>93.23</v>
          </cell>
          <cell r="BM264">
            <v>93.28</v>
          </cell>
          <cell r="BN264">
            <v>93.33</v>
          </cell>
          <cell r="BO264">
            <v>93.39</v>
          </cell>
        </row>
        <row r="265">
          <cell r="A265">
            <v>40546</v>
          </cell>
          <cell r="B265">
            <v>94.45</v>
          </cell>
          <cell r="C265">
            <v>94.65</v>
          </cell>
          <cell r="D265">
            <v>94.77</v>
          </cell>
          <cell r="E265">
            <v>94.84</v>
          </cell>
          <cell r="F265">
            <v>94.89</v>
          </cell>
          <cell r="G265">
            <v>94.92</v>
          </cell>
          <cell r="H265">
            <v>94.83</v>
          </cell>
          <cell r="I265">
            <v>94.7</v>
          </cell>
          <cell r="J265">
            <v>94.56</v>
          </cell>
          <cell r="K265">
            <v>94.44</v>
          </cell>
          <cell r="L265">
            <v>94.33</v>
          </cell>
          <cell r="M265">
            <v>94.25</v>
          </cell>
          <cell r="N265">
            <v>94.15</v>
          </cell>
          <cell r="O265">
            <v>94.05</v>
          </cell>
          <cell r="P265">
            <v>93.95</v>
          </cell>
          <cell r="Q265">
            <v>93.88</v>
          </cell>
          <cell r="R265">
            <v>93.84</v>
          </cell>
          <cell r="S265">
            <v>93.85</v>
          </cell>
          <cell r="T265">
            <v>93.7</v>
          </cell>
          <cell r="U265">
            <v>93.55</v>
          </cell>
          <cell r="V265">
            <v>93.4</v>
          </cell>
          <cell r="W265">
            <v>93.26</v>
          </cell>
          <cell r="X265">
            <v>93.12</v>
          </cell>
          <cell r="Y265">
            <v>92.98</v>
          </cell>
          <cell r="Z265">
            <v>92.87</v>
          </cell>
          <cell r="AA265">
            <v>92.77</v>
          </cell>
          <cell r="AB265">
            <v>92.69</v>
          </cell>
          <cell r="AC265">
            <v>92.62</v>
          </cell>
          <cell r="AD265">
            <v>92.57</v>
          </cell>
          <cell r="AE265">
            <v>92.53</v>
          </cell>
          <cell r="AF265">
            <v>92.48</v>
          </cell>
          <cell r="AG265">
            <v>92.43</v>
          </cell>
          <cell r="AH265">
            <v>92.38</v>
          </cell>
          <cell r="AI265">
            <v>92.34</v>
          </cell>
          <cell r="AJ265">
            <v>92.3</v>
          </cell>
          <cell r="AK265">
            <v>92.26</v>
          </cell>
          <cell r="AL265">
            <v>92.23</v>
          </cell>
          <cell r="AM265">
            <v>92.2</v>
          </cell>
          <cell r="AN265">
            <v>92.17</v>
          </cell>
          <cell r="AO265">
            <v>92.15</v>
          </cell>
          <cell r="AP265">
            <v>92.13</v>
          </cell>
          <cell r="AQ265">
            <v>92.13</v>
          </cell>
          <cell r="AR265">
            <v>92.14</v>
          </cell>
          <cell r="AS265">
            <v>92.15</v>
          </cell>
          <cell r="AT265">
            <v>92.17</v>
          </cell>
          <cell r="AU265">
            <v>92.2</v>
          </cell>
          <cell r="AV265">
            <v>92.23</v>
          </cell>
          <cell r="AW265">
            <v>92.26</v>
          </cell>
          <cell r="AX265">
            <v>92.3</v>
          </cell>
          <cell r="AY265">
            <v>92.34</v>
          </cell>
          <cell r="AZ265">
            <v>92.38</v>
          </cell>
          <cell r="BA265">
            <v>92.43</v>
          </cell>
          <cell r="BB265">
            <v>92.48</v>
          </cell>
          <cell r="BC265">
            <v>92.53</v>
          </cell>
          <cell r="BD265">
            <v>92.57</v>
          </cell>
          <cell r="BE265">
            <v>92.61</v>
          </cell>
          <cell r="BF265">
            <v>92.65</v>
          </cell>
          <cell r="BG265">
            <v>92.69</v>
          </cell>
          <cell r="BH265">
            <v>92.73</v>
          </cell>
          <cell r="BI265">
            <v>92.77</v>
          </cell>
          <cell r="BJ265">
            <v>92.81</v>
          </cell>
          <cell r="BK265">
            <v>92.86</v>
          </cell>
          <cell r="BL265">
            <v>92.91</v>
          </cell>
          <cell r="BM265">
            <v>92.96</v>
          </cell>
          <cell r="BN265">
            <v>93.01</v>
          </cell>
          <cell r="BO265">
            <v>93.07</v>
          </cell>
        </row>
        <row r="266">
          <cell r="A266">
            <v>40547</v>
          </cell>
          <cell r="B266">
            <v>93.06</v>
          </cell>
          <cell r="C266">
            <v>93.33</v>
          </cell>
          <cell r="D266">
            <v>93.51</v>
          </cell>
          <cell r="E266">
            <v>93.62</v>
          </cell>
          <cell r="F266">
            <v>93.71</v>
          </cell>
          <cell r="G266">
            <v>93.79</v>
          </cell>
          <cell r="H266">
            <v>93.75</v>
          </cell>
          <cell r="I266">
            <v>93.67</v>
          </cell>
          <cell r="J266">
            <v>93.58</v>
          </cell>
          <cell r="K266">
            <v>93.5</v>
          </cell>
          <cell r="L266">
            <v>93.41</v>
          </cell>
          <cell r="M266">
            <v>93.34</v>
          </cell>
          <cell r="N266">
            <v>93.24</v>
          </cell>
          <cell r="O266">
            <v>93.14</v>
          </cell>
          <cell r="P266">
            <v>93.04</v>
          </cell>
          <cell r="Q266">
            <v>92.96</v>
          </cell>
          <cell r="R266">
            <v>92.92</v>
          </cell>
          <cell r="S266">
            <v>92.93</v>
          </cell>
          <cell r="T266">
            <v>92.79</v>
          </cell>
          <cell r="U266">
            <v>92.65</v>
          </cell>
          <cell r="V266">
            <v>92.51</v>
          </cell>
          <cell r="W266">
            <v>92.38</v>
          </cell>
          <cell r="X266">
            <v>92.25</v>
          </cell>
          <cell r="Y266">
            <v>92.13</v>
          </cell>
          <cell r="Z266">
            <v>92.03</v>
          </cell>
          <cell r="AA266">
            <v>91.95</v>
          </cell>
          <cell r="AB266">
            <v>91.88</v>
          </cell>
          <cell r="AC266">
            <v>91.83</v>
          </cell>
          <cell r="AD266">
            <v>91.79</v>
          </cell>
          <cell r="AE266">
            <v>91.76</v>
          </cell>
          <cell r="AF266">
            <v>91.71</v>
          </cell>
          <cell r="AG266">
            <v>91.66</v>
          </cell>
          <cell r="AH266">
            <v>91.61</v>
          </cell>
          <cell r="AI266">
            <v>91.57</v>
          </cell>
          <cell r="AJ266">
            <v>91.53</v>
          </cell>
          <cell r="AK266">
            <v>91.49</v>
          </cell>
          <cell r="AL266">
            <v>91.46</v>
          </cell>
          <cell r="AM266">
            <v>91.43</v>
          </cell>
          <cell r="AN266">
            <v>91.4</v>
          </cell>
          <cell r="AO266">
            <v>91.38</v>
          </cell>
          <cell r="AP266">
            <v>91.36</v>
          </cell>
          <cell r="AQ266">
            <v>91.36</v>
          </cell>
          <cell r="AR266">
            <v>91.37</v>
          </cell>
          <cell r="AS266">
            <v>91.38</v>
          </cell>
          <cell r="AT266">
            <v>91.39</v>
          </cell>
          <cell r="AU266">
            <v>91.41</v>
          </cell>
          <cell r="AV266">
            <v>91.44</v>
          </cell>
          <cell r="AW266">
            <v>91.47</v>
          </cell>
          <cell r="AX266">
            <v>91.5</v>
          </cell>
          <cell r="AY266">
            <v>91.54</v>
          </cell>
          <cell r="AZ266">
            <v>91.58</v>
          </cell>
          <cell r="BA266">
            <v>91.62</v>
          </cell>
          <cell r="BB266">
            <v>91.67</v>
          </cell>
          <cell r="BC266">
            <v>91.72</v>
          </cell>
          <cell r="BD266">
            <v>91.76</v>
          </cell>
          <cell r="BE266">
            <v>91.8</v>
          </cell>
          <cell r="BF266">
            <v>91.84</v>
          </cell>
          <cell r="BG266">
            <v>91.88</v>
          </cell>
          <cell r="BH266">
            <v>91.92</v>
          </cell>
          <cell r="BI266">
            <v>91.96</v>
          </cell>
          <cell r="BJ266">
            <v>92.01</v>
          </cell>
          <cell r="BK266">
            <v>92.06</v>
          </cell>
          <cell r="BL266">
            <v>92.11</v>
          </cell>
          <cell r="BM266">
            <v>92.16</v>
          </cell>
          <cell r="BN266">
            <v>92.22</v>
          </cell>
          <cell r="BO266">
            <v>92.28</v>
          </cell>
        </row>
        <row r="267">
          <cell r="A267">
            <v>40548</v>
          </cell>
          <cell r="B267">
            <v>94.38</v>
          </cell>
          <cell r="C267">
            <v>94.71</v>
          </cell>
          <cell r="D267">
            <v>94.92</v>
          </cell>
          <cell r="E267">
            <v>95.05</v>
          </cell>
          <cell r="F267">
            <v>95.15</v>
          </cell>
          <cell r="G267">
            <v>95.24</v>
          </cell>
          <cell r="H267">
            <v>95.22</v>
          </cell>
          <cell r="I267">
            <v>95.16</v>
          </cell>
          <cell r="J267">
            <v>95.1</v>
          </cell>
          <cell r="K267">
            <v>95.04</v>
          </cell>
          <cell r="L267">
            <v>94.99</v>
          </cell>
          <cell r="M267">
            <v>94.95</v>
          </cell>
          <cell r="N267">
            <v>94.86</v>
          </cell>
          <cell r="O267">
            <v>94.78</v>
          </cell>
          <cell r="P267">
            <v>94.7</v>
          </cell>
          <cell r="Q267">
            <v>94.64</v>
          </cell>
          <cell r="R267">
            <v>94.61</v>
          </cell>
          <cell r="S267">
            <v>94.63</v>
          </cell>
          <cell r="T267">
            <v>94.5</v>
          </cell>
          <cell r="U267">
            <v>94.37</v>
          </cell>
          <cell r="V267">
            <v>94.25</v>
          </cell>
          <cell r="W267">
            <v>94.13</v>
          </cell>
          <cell r="X267">
            <v>94.02</v>
          </cell>
          <cell r="Y267">
            <v>93.91</v>
          </cell>
          <cell r="Z267">
            <v>93.82</v>
          </cell>
          <cell r="AA267">
            <v>93.75</v>
          </cell>
          <cell r="AB267">
            <v>93.69</v>
          </cell>
          <cell r="AC267">
            <v>93.65</v>
          </cell>
          <cell r="AD267">
            <v>93.62</v>
          </cell>
          <cell r="AE267">
            <v>93.61</v>
          </cell>
          <cell r="AF267">
            <v>93.56</v>
          </cell>
          <cell r="AG267">
            <v>93.51</v>
          </cell>
          <cell r="AH267">
            <v>93.46</v>
          </cell>
          <cell r="AI267">
            <v>93.42</v>
          </cell>
          <cell r="AJ267">
            <v>93.38</v>
          </cell>
          <cell r="AK267">
            <v>93.34</v>
          </cell>
          <cell r="AL267">
            <v>93.31</v>
          </cell>
          <cell r="AM267">
            <v>93.28</v>
          </cell>
          <cell r="AN267">
            <v>93.25</v>
          </cell>
          <cell r="AO267">
            <v>93.23</v>
          </cell>
          <cell r="AP267">
            <v>93.21</v>
          </cell>
          <cell r="AQ267">
            <v>93.21</v>
          </cell>
          <cell r="AR267">
            <v>93.21</v>
          </cell>
          <cell r="AS267">
            <v>93.21</v>
          </cell>
          <cell r="AT267">
            <v>93.22</v>
          </cell>
          <cell r="AU267">
            <v>93.24</v>
          </cell>
          <cell r="AV267">
            <v>93.26</v>
          </cell>
          <cell r="AW267">
            <v>93.29</v>
          </cell>
          <cell r="AX267">
            <v>93.32</v>
          </cell>
          <cell r="AY267">
            <v>93.35</v>
          </cell>
          <cell r="AZ267">
            <v>93.38</v>
          </cell>
          <cell r="BA267">
            <v>93.42</v>
          </cell>
          <cell r="BB267">
            <v>93.46</v>
          </cell>
          <cell r="BC267">
            <v>93.51</v>
          </cell>
          <cell r="BD267">
            <v>93.54</v>
          </cell>
          <cell r="BE267">
            <v>93.57</v>
          </cell>
          <cell r="BF267">
            <v>93.6</v>
          </cell>
          <cell r="BG267">
            <v>93.64</v>
          </cell>
          <cell r="BH267">
            <v>93.68</v>
          </cell>
          <cell r="BI267">
            <v>93.72</v>
          </cell>
          <cell r="BJ267">
            <v>93.76</v>
          </cell>
          <cell r="BK267">
            <v>93.8</v>
          </cell>
          <cell r="BL267">
            <v>93.85</v>
          </cell>
          <cell r="BM267">
            <v>93.9</v>
          </cell>
          <cell r="BN267">
            <v>93.95</v>
          </cell>
          <cell r="BO267">
            <v>94.01</v>
          </cell>
        </row>
        <row r="268">
          <cell r="A268">
            <v>40549</v>
          </cell>
          <cell r="B268">
            <v>93.09</v>
          </cell>
          <cell r="C268">
            <v>93.46</v>
          </cell>
          <cell r="D268">
            <v>93.72</v>
          </cell>
          <cell r="E268">
            <v>93.92</v>
          </cell>
          <cell r="F268">
            <v>94.09</v>
          </cell>
          <cell r="G268">
            <v>94.25</v>
          </cell>
          <cell r="H268">
            <v>94.3</v>
          </cell>
          <cell r="I268">
            <v>94.29</v>
          </cell>
          <cell r="J268">
            <v>94.26</v>
          </cell>
          <cell r="K268">
            <v>94.22</v>
          </cell>
          <cell r="L268">
            <v>94.18</v>
          </cell>
          <cell r="M268">
            <v>94.15</v>
          </cell>
          <cell r="N268">
            <v>94.09</v>
          </cell>
          <cell r="O268">
            <v>94.04</v>
          </cell>
          <cell r="P268">
            <v>93.99</v>
          </cell>
          <cell r="Q268">
            <v>93.97</v>
          </cell>
          <cell r="R268">
            <v>93.96</v>
          </cell>
          <cell r="S268">
            <v>93.99</v>
          </cell>
          <cell r="T268">
            <v>93.88</v>
          </cell>
          <cell r="U268">
            <v>93.77</v>
          </cell>
          <cell r="V268">
            <v>93.67</v>
          </cell>
          <cell r="W268">
            <v>93.57</v>
          </cell>
          <cell r="X268">
            <v>93.48</v>
          </cell>
          <cell r="Y268">
            <v>93.39</v>
          </cell>
          <cell r="Z268">
            <v>93.32</v>
          </cell>
          <cell r="AA268">
            <v>93.27</v>
          </cell>
          <cell r="AB268">
            <v>93.23</v>
          </cell>
          <cell r="AC268">
            <v>93.21</v>
          </cell>
          <cell r="AD268">
            <v>93.2</v>
          </cell>
          <cell r="AE268">
            <v>93.21</v>
          </cell>
          <cell r="AF268">
            <v>93.16</v>
          </cell>
          <cell r="AG268">
            <v>93.12</v>
          </cell>
          <cell r="AH268">
            <v>93.08</v>
          </cell>
          <cell r="AI268">
            <v>93.05</v>
          </cell>
          <cell r="AJ268">
            <v>93.02</v>
          </cell>
          <cell r="AK268">
            <v>92.99</v>
          </cell>
          <cell r="AL268">
            <v>92.97</v>
          </cell>
          <cell r="AM268">
            <v>92.95</v>
          </cell>
          <cell r="AN268">
            <v>92.93</v>
          </cell>
          <cell r="AO268">
            <v>92.92</v>
          </cell>
          <cell r="AP268">
            <v>92.91</v>
          </cell>
          <cell r="AQ268">
            <v>92.92</v>
          </cell>
          <cell r="AR268">
            <v>92.92</v>
          </cell>
          <cell r="AS268">
            <v>92.92</v>
          </cell>
          <cell r="AT268">
            <v>92.93</v>
          </cell>
          <cell r="AU268">
            <v>92.95</v>
          </cell>
          <cell r="AV268">
            <v>92.97</v>
          </cell>
          <cell r="AW268">
            <v>93</v>
          </cell>
          <cell r="AX268">
            <v>93.03</v>
          </cell>
          <cell r="AY268">
            <v>93.06</v>
          </cell>
          <cell r="AZ268">
            <v>93.09</v>
          </cell>
          <cell r="BA268">
            <v>93.13</v>
          </cell>
          <cell r="BB268">
            <v>93.18</v>
          </cell>
          <cell r="BC268">
            <v>93.23</v>
          </cell>
          <cell r="BD268">
            <v>93.26</v>
          </cell>
          <cell r="BE268">
            <v>93.29</v>
          </cell>
          <cell r="BF268">
            <v>93.32</v>
          </cell>
          <cell r="BG268">
            <v>93.36</v>
          </cell>
          <cell r="BH268">
            <v>93.4</v>
          </cell>
          <cell r="BI268">
            <v>93.44</v>
          </cell>
          <cell r="BJ268">
            <v>93.48</v>
          </cell>
          <cell r="BK268">
            <v>93.52</v>
          </cell>
          <cell r="BL268">
            <v>93.57</v>
          </cell>
          <cell r="BM268">
            <v>93.62</v>
          </cell>
          <cell r="BN268">
            <v>93.68</v>
          </cell>
          <cell r="BO268">
            <v>93.74</v>
          </cell>
        </row>
        <row r="269">
          <cell r="A269">
            <v>40550</v>
          </cell>
          <cell r="B269">
            <v>92.07</v>
          </cell>
          <cell r="C269">
            <v>92.4</v>
          </cell>
          <cell r="D269">
            <v>92.64</v>
          </cell>
          <cell r="E269">
            <v>92.82</v>
          </cell>
          <cell r="F269">
            <v>92.96</v>
          </cell>
          <cell r="G269">
            <v>93.09</v>
          </cell>
          <cell r="H269">
            <v>93.12</v>
          </cell>
          <cell r="I269">
            <v>93.1</v>
          </cell>
          <cell r="J269">
            <v>93.06</v>
          </cell>
          <cell r="K269">
            <v>93.01</v>
          </cell>
          <cell r="L269">
            <v>92.97</v>
          </cell>
          <cell r="M269">
            <v>92.93</v>
          </cell>
          <cell r="N269">
            <v>92.87</v>
          </cell>
          <cell r="O269">
            <v>92.82</v>
          </cell>
          <cell r="P269">
            <v>92.77</v>
          </cell>
          <cell r="Q269">
            <v>92.75</v>
          </cell>
          <cell r="R269">
            <v>92.74</v>
          </cell>
          <cell r="S269">
            <v>92.77</v>
          </cell>
          <cell r="T269">
            <v>92.65</v>
          </cell>
          <cell r="U269">
            <v>92.53</v>
          </cell>
          <cell r="V269">
            <v>92.41</v>
          </cell>
          <cell r="W269">
            <v>92.3</v>
          </cell>
          <cell r="X269">
            <v>92.19</v>
          </cell>
          <cell r="Y269">
            <v>92.08</v>
          </cell>
          <cell r="Z269">
            <v>91.99</v>
          </cell>
          <cell r="AA269">
            <v>91.92</v>
          </cell>
          <cell r="AB269">
            <v>91.87</v>
          </cell>
          <cell r="AC269">
            <v>91.84</v>
          </cell>
          <cell r="AD269">
            <v>91.82</v>
          </cell>
          <cell r="AE269">
            <v>91.82</v>
          </cell>
          <cell r="AF269">
            <v>91.76</v>
          </cell>
          <cell r="AG269">
            <v>91.71</v>
          </cell>
          <cell r="AH269">
            <v>91.66</v>
          </cell>
          <cell r="AI269">
            <v>91.62</v>
          </cell>
          <cell r="AJ269">
            <v>91.58</v>
          </cell>
          <cell r="AK269">
            <v>91.54</v>
          </cell>
          <cell r="AL269">
            <v>91.51</v>
          </cell>
          <cell r="AM269">
            <v>91.48</v>
          </cell>
          <cell r="AN269">
            <v>91.45</v>
          </cell>
          <cell r="AO269">
            <v>91.43</v>
          </cell>
          <cell r="AP269">
            <v>91.41</v>
          </cell>
          <cell r="AQ269">
            <v>91.41</v>
          </cell>
          <cell r="AR269">
            <v>91.41</v>
          </cell>
          <cell r="AS269">
            <v>91.41</v>
          </cell>
          <cell r="AT269">
            <v>91.41</v>
          </cell>
          <cell r="AU269">
            <v>91.42</v>
          </cell>
          <cell r="AV269">
            <v>91.44</v>
          </cell>
          <cell r="AW269">
            <v>91.46</v>
          </cell>
          <cell r="AX269">
            <v>91.48</v>
          </cell>
          <cell r="AY269">
            <v>91.5</v>
          </cell>
          <cell r="AZ269">
            <v>91.53</v>
          </cell>
          <cell r="BA269">
            <v>91.57</v>
          </cell>
          <cell r="BB269">
            <v>91.61</v>
          </cell>
          <cell r="BC269">
            <v>91.66</v>
          </cell>
          <cell r="BD269">
            <v>91.69</v>
          </cell>
          <cell r="BE269">
            <v>91.72</v>
          </cell>
          <cell r="BF269">
            <v>91.75</v>
          </cell>
          <cell r="BG269">
            <v>91.78</v>
          </cell>
          <cell r="BH269">
            <v>91.82</v>
          </cell>
          <cell r="BI269">
            <v>91.86</v>
          </cell>
          <cell r="BJ269">
            <v>91.9</v>
          </cell>
          <cell r="BK269">
            <v>91.94</v>
          </cell>
          <cell r="BL269">
            <v>91.99</v>
          </cell>
          <cell r="BM269">
            <v>92.04</v>
          </cell>
          <cell r="BN269">
            <v>92.1</v>
          </cell>
          <cell r="BO269">
            <v>92.16</v>
          </cell>
        </row>
        <row r="270">
          <cell r="A270">
            <v>40553</v>
          </cell>
          <cell r="B270">
            <v>93.76</v>
          </cell>
          <cell r="C270">
            <v>94.1</v>
          </cell>
          <cell r="D270">
            <v>94.35</v>
          </cell>
          <cell r="E270">
            <v>94.56</v>
          </cell>
          <cell r="F270">
            <v>94.73</v>
          </cell>
          <cell r="G270">
            <v>94.89</v>
          </cell>
          <cell r="H270">
            <v>94.94</v>
          </cell>
          <cell r="I270">
            <v>94.93</v>
          </cell>
          <cell r="J270">
            <v>94.89</v>
          </cell>
          <cell r="K270">
            <v>94.84</v>
          </cell>
          <cell r="L270">
            <v>94.8</v>
          </cell>
          <cell r="M270">
            <v>94.77</v>
          </cell>
          <cell r="N270">
            <v>94.71</v>
          </cell>
          <cell r="O270">
            <v>94.66</v>
          </cell>
          <cell r="P270">
            <v>94.61</v>
          </cell>
          <cell r="Q270">
            <v>94.59</v>
          </cell>
          <cell r="R270">
            <v>94.58</v>
          </cell>
          <cell r="S270">
            <v>94.6</v>
          </cell>
          <cell r="T270">
            <v>94.47</v>
          </cell>
          <cell r="U270">
            <v>94.35</v>
          </cell>
          <cell r="V270">
            <v>94.23</v>
          </cell>
          <cell r="W270">
            <v>94.11</v>
          </cell>
          <cell r="X270">
            <v>94</v>
          </cell>
          <cell r="Y270">
            <v>93.89</v>
          </cell>
          <cell r="Z270">
            <v>93.8</v>
          </cell>
          <cell r="AA270">
            <v>93.73</v>
          </cell>
          <cell r="AB270">
            <v>93.68</v>
          </cell>
          <cell r="AC270">
            <v>93.64</v>
          </cell>
          <cell r="AD270">
            <v>93.62</v>
          </cell>
          <cell r="AE270">
            <v>93.61</v>
          </cell>
          <cell r="AF270">
            <v>93.55</v>
          </cell>
          <cell r="AG270">
            <v>93.49</v>
          </cell>
          <cell r="AH270">
            <v>93.44</v>
          </cell>
          <cell r="AI270">
            <v>93.39</v>
          </cell>
          <cell r="AJ270">
            <v>93.34</v>
          </cell>
          <cell r="AK270">
            <v>93.29</v>
          </cell>
          <cell r="AL270">
            <v>93.25</v>
          </cell>
          <cell r="AM270">
            <v>93.21</v>
          </cell>
          <cell r="AN270">
            <v>93.18</v>
          </cell>
          <cell r="AO270">
            <v>93.15</v>
          </cell>
          <cell r="AP270">
            <v>93.13</v>
          </cell>
          <cell r="AQ270">
            <v>93.12</v>
          </cell>
          <cell r="AR270">
            <v>93.11</v>
          </cell>
          <cell r="AS270">
            <v>93.1</v>
          </cell>
          <cell r="AT270">
            <v>93.1</v>
          </cell>
          <cell r="AU270">
            <v>93.11</v>
          </cell>
          <cell r="AV270">
            <v>93.12</v>
          </cell>
          <cell r="AW270">
            <v>93.13</v>
          </cell>
          <cell r="AX270">
            <v>93.14</v>
          </cell>
          <cell r="AY270">
            <v>93.16</v>
          </cell>
          <cell r="AZ270">
            <v>93.18</v>
          </cell>
          <cell r="BA270">
            <v>93.21</v>
          </cell>
          <cell r="BB270">
            <v>93.24</v>
          </cell>
          <cell r="BC270">
            <v>93.28</v>
          </cell>
          <cell r="BD270">
            <v>93.3</v>
          </cell>
          <cell r="BE270">
            <v>93.33</v>
          </cell>
          <cell r="BF270">
            <v>93.36</v>
          </cell>
          <cell r="BG270">
            <v>93.39</v>
          </cell>
          <cell r="BH270">
            <v>93.43</v>
          </cell>
          <cell r="BI270">
            <v>93.47</v>
          </cell>
          <cell r="BJ270">
            <v>93.51</v>
          </cell>
          <cell r="BK270">
            <v>93.55</v>
          </cell>
          <cell r="BL270">
            <v>93.6</v>
          </cell>
          <cell r="BM270">
            <v>93.65</v>
          </cell>
          <cell r="BN270">
            <v>93.71</v>
          </cell>
          <cell r="BO270">
            <v>93.77</v>
          </cell>
        </row>
        <row r="271">
          <cell r="A271">
            <v>40554</v>
          </cell>
          <cell r="B271">
            <v>95.32</v>
          </cell>
          <cell r="C271">
            <v>95.62</v>
          </cell>
          <cell r="D271">
            <v>95.84</v>
          </cell>
          <cell r="E271">
            <v>96.01</v>
          </cell>
          <cell r="F271">
            <v>96.14</v>
          </cell>
          <cell r="G271">
            <v>96.26</v>
          </cell>
          <cell r="H271">
            <v>96.29</v>
          </cell>
          <cell r="I271">
            <v>96.26</v>
          </cell>
          <cell r="J271">
            <v>96.22</v>
          </cell>
          <cell r="K271">
            <v>96.17</v>
          </cell>
          <cell r="L271">
            <v>96.12</v>
          </cell>
          <cell r="M271">
            <v>96.09</v>
          </cell>
          <cell r="N271">
            <v>96</v>
          </cell>
          <cell r="O271">
            <v>95.92</v>
          </cell>
          <cell r="P271">
            <v>95.84</v>
          </cell>
          <cell r="Q271">
            <v>95.79</v>
          </cell>
          <cell r="R271">
            <v>95.77</v>
          </cell>
          <cell r="S271">
            <v>95.78</v>
          </cell>
          <cell r="T271">
            <v>95.65</v>
          </cell>
          <cell r="U271">
            <v>95.52</v>
          </cell>
          <cell r="V271">
            <v>95.39</v>
          </cell>
          <cell r="W271">
            <v>95.27</v>
          </cell>
          <cell r="X271">
            <v>95.16</v>
          </cell>
          <cell r="Y271">
            <v>95.05</v>
          </cell>
          <cell r="Z271">
            <v>94.97</v>
          </cell>
          <cell r="AA271">
            <v>94.91</v>
          </cell>
          <cell r="AB271">
            <v>94.86</v>
          </cell>
          <cell r="AC271">
            <v>94.82</v>
          </cell>
          <cell r="AD271">
            <v>94.8</v>
          </cell>
          <cell r="AE271">
            <v>94.8</v>
          </cell>
          <cell r="AF271">
            <v>94.75</v>
          </cell>
          <cell r="AG271">
            <v>94.7</v>
          </cell>
          <cell r="AH271">
            <v>94.66</v>
          </cell>
          <cell r="AI271">
            <v>94.62</v>
          </cell>
          <cell r="AJ271">
            <v>94.58</v>
          </cell>
          <cell r="AK271">
            <v>94.55</v>
          </cell>
          <cell r="AL271">
            <v>94.52</v>
          </cell>
          <cell r="AM271">
            <v>94.5</v>
          </cell>
          <cell r="AN271">
            <v>94.48</v>
          </cell>
          <cell r="AO271">
            <v>94.46</v>
          </cell>
          <cell r="AP271">
            <v>94.45</v>
          </cell>
          <cell r="AQ271">
            <v>94.46</v>
          </cell>
          <cell r="AR271">
            <v>94.46</v>
          </cell>
          <cell r="AS271">
            <v>94.46</v>
          </cell>
          <cell r="AT271">
            <v>94.47</v>
          </cell>
          <cell r="AU271">
            <v>94.48</v>
          </cell>
          <cell r="AV271">
            <v>94.5</v>
          </cell>
          <cell r="AW271">
            <v>94.52</v>
          </cell>
          <cell r="AX271">
            <v>94.54</v>
          </cell>
          <cell r="AY271">
            <v>94.57</v>
          </cell>
          <cell r="AZ271">
            <v>94.6</v>
          </cell>
          <cell r="BA271">
            <v>94.64</v>
          </cell>
          <cell r="BB271">
            <v>94.68</v>
          </cell>
          <cell r="BC271">
            <v>94.72</v>
          </cell>
          <cell r="BD271">
            <v>94.74</v>
          </cell>
          <cell r="BE271">
            <v>94.76</v>
          </cell>
          <cell r="BF271">
            <v>94.79</v>
          </cell>
          <cell r="BG271">
            <v>94.82</v>
          </cell>
          <cell r="BH271">
            <v>94.86</v>
          </cell>
          <cell r="BI271">
            <v>94.9</v>
          </cell>
          <cell r="BJ271">
            <v>94.94</v>
          </cell>
          <cell r="BK271">
            <v>94.98</v>
          </cell>
          <cell r="BL271">
            <v>95.03</v>
          </cell>
          <cell r="BM271">
            <v>95.08</v>
          </cell>
          <cell r="BN271">
            <v>95.14</v>
          </cell>
          <cell r="BO271">
            <v>95.2</v>
          </cell>
        </row>
        <row r="272">
          <cell r="A272">
            <v>40555</v>
          </cell>
          <cell r="B272">
            <v>95.48</v>
          </cell>
          <cell r="C272">
            <v>95.77</v>
          </cell>
          <cell r="D272">
            <v>95.99</v>
          </cell>
          <cell r="E272">
            <v>96.16</v>
          </cell>
          <cell r="F272">
            <v>96.27</v>
          </cell>
          <cell r="G272">
            <v>96.37</v>
          </cell>
          <cell r="H272">
            <v>96.37</v>
          </cell>
          <cell r="I272">
            <v>96.34</v>
          </cell>
          <cell r="J272">
            <v>96.29</v>
          </cell>
          <cell r="K272">
            <v>96.25</v>
          </cell>
          <cell r="L272">
            <v>96.21</v>
          </cell>
          <cell r="M272">
            <v>96.18</v>
          </cell>
          <cell r="N272">
            <v>96.09</v>
          </cell>
          <cell r="O272">
            <v>96.01</v>
          </cell>
          <cell r="P272">
            <v>95.93</v>
          </cell>
          <cell r="Q272">
            <v>95.87</v>
          </cell>
          <cell r="R272">
            <v>95.85</v>
          </cell>
          <cell r="S272">
            <v>95.86</v>
          </cell>
          <cell r="T272">
            <v>95.73</v>
          </cell>
          <cell r="U272">
            <v>95.6</v>
          </cell>
          <cell r="V272">
            <v>95.47</v>
          </cell>
          <cell r="W272">
            <v>95.35</v>
          </cell>
          <cell r="X272">
            <v>95.23</v>
          </cell>
          <cell r="Y272">
            <v>95.12</v>
          </cell>
          <cell r="Z272">
            <v>95.03</v>
          </cell>
          <cell r="AA272">
            <v>94.97</v>
          </cell>
          <cell r="AB272">
            <v>94.92</v>
          </cell>
          <cell r="AC272">
            <v>94.88</v>
          </cell>
          <cell r="AD272">
            <v>94.85</v>
          </cell>
          <cell r="AE272">
            <v>94.84</v>
          </cell>
          <cell r="AF272">
            <v>94.79</v>
          </cell>
          <cell r="AG272">
            <v>94.74</v>
          </cell>
          <cell r="AH272">
            <v>94.7</v>
          </cell>
          <cell r="AI272">
            <v>94.66</v>
          </cell>
          <cell r="AJ272">
            <v>94.62</v>
          </cell>
          <cell r="AK272">
            <v>94.59</v>
          </cell>
          <cell r="AL272">
            <v>94.57</v>
          </cell>
          <cell r="AM272">
            <v>94.55</v>
          </cell>
          <cell r="AN272">
            <v>94.54</v>
          </cell>
          <cell r="AO272">
            <v>94.53</v>
          </cell>
          <cell r="AP272">
            <v>94.53</v>
          </cell>
          <cell r="AQ272">
            <v>94.54</v>
          </cell>
          <cell r="AR272">
            <v>94.54</v>
          </cell>
          <cell r="AS272">
            <v>94.55</v>
          </cell>
          <cell r="AT272">
            <v>94.56</v>
          </cell>
          <cell r="AU272">
            <v>94.57</v>
          </cell>
          <cell r="AV272">
            <v>94.59</v>
          </cell>
          <cell r="AW272">
            <v>94.61</v>
          </cell>
          <cell r="AX272">
            <v>94.64</v>
          </cell>
          <cell r="AY272">
            <v>94.67</v>
          </cell>
          <cell r="AZ272">
            <v>94.7</v>
          </cell>
          <cell r="BA272">
            <v>94.74</v>
          </cell>
          <cell r="BB272">
            <v>94.78</v>
          </cell>
          <cell r="BC272">
            <v>94.83</v>
          </cell>
          <cell r="BD272">
            <v>94.85</v>
          </cell>
          <cell r="BE272">
            <v>94.87</v>
          </cell>
          <cell r="BF272">
            <v>94.9</v>
          </cell>
          <cell r="BG272">
            <v>94.94</v>
          </cell>
          <cell r="BH272">
            <v>94.98</v>
          </cell>
          <cell r="BI272">
            <v>95.02</v>
          </cell>
          <cell r="BJ272">
            <v>95.06</v>
          </cell>
          <cell r="BK272">
            <v>95.11</v>
          </cell>
          <cell r="BL272">
            <v>95.16</v>
          </cell>
          <cell r="BM272">
            <v>95.21</v>
          </cell>
          <cell r="BN272">
            <v>95.27</v>
          </cell>
          <cell r="BO272">
            <v>95.33</v>
          </cell>
        </row>
        <row r="273">
          <cell r="A273">
            <v>40556</v>
          </cell>
          <cell r="B273">
            <v>95.06</v>
          </cell>
          <cell r="C273">
            <v>95.38</v>
          </cell>
          <cell r="D273">
            <v>95.62</v>
          </cell>
          <cell r="E273">
            <v>95.81</v>
          </cell>
          <cell r="F273">
            <v>95.95</v>
          </cell>
          <cell r="G273">
            <v>96.07</v>
          </cell>
          <cell r="H273">
            <v>96.09</v>
          </cell>
          <cell r="I273">
            <v>96.06</v>
          </cell>
          <cell r="J273">
            <v>96.02</v>
          </cell>
          <cell r="K273">
            <v>95.98</v>
          </cell>
          <cell r="L273">
            <v>95.94</v>
          </cell>
          <cell r="M273">
            <v>95.91</v>
          </cell>
          <cell r="N273">
            <v>95.81</v>
          </cell>
          <cell r="O273">
            <v>95.72</v>
          </cell>
          <cell r="P273">
            <v>95.64</v>
          </cell>
          <cell r="Q273">
            <v>95.57</v>
          </cell>
          <cell r="R273">
            <v>95.55</v>
          </cell>
          <cell r="S273">
            <v>95.56</v>
          </cell>
          <cell r="T273">
            <v>95.43</v>
          </cell>
          <cell r="U273">
            <v>95.3</v>
          </cell>
          <cell r="V273">
            <v>95.18</v>
          </cell>
          <cell r="W273">
            <v>95.06</v>
          </cell>
          <cell r="X273">
            <v>94.94</v>
          </cell>
          <cell r="Y273">
            <v>94.83</v>
          </cell>
          <cell r="Z273">
            <v>94.75</v>
          </cell>
          <cell r="AA273">
            <v>94.69</v>
          </cell>
          <cell r="AB273">
            <v>94.64</v>
          </cell>
          <cell r="AC273">
            <v>94.6</v>
          </cell>
          <cell r="AD273">
            <v>94.57</v>
          </cell>
          <cell r="AE273">
            <v>94.56</v>
          </cell>
          <cell r="AF273">
            <v>94.51</v>
          </cell>
          <cell r="AG273">
            <v>94.47</v>
          </cell>
          <cell r="AH273">
            <v>94.43</v>
          </cell>
          <cell r="AI273">
            <v>94.39</v>
          </cell>
          <cell r="AJ273">
            <v>94.36</v>
          </cell>
          <cell r="AK273">
            <v>94.33</v>
          </cell>
          <cell r="AL273">
            <v>94.31</v>
          </cell>
          <cell r="AM273">
            <v>94.3</v>
          </cell>
          <cell r="AN273">
            <v>94.29</v>
          </cell>
          <cell r="AO273">
            <v>94.29</v>
          </cell>
          <cell r="AP273">
            <v>94.3</v>
          </cell>
          <cell r="AQ273">
            <v>94.31</v>
          </cell>
          <cell r="AR273">
            <v>94.31</v>
          </cell>
          <cell r="AS273">
            <v>94.32</v>
          </cell>
          <cell r="AT273">
            <v>94.33</v>
          </cell>
          <cell r="AU273">
            <v>94.34</v>
          </cell>
          <cell r="AV273">
            <v>94.36</v>
          </cell>
          <cell r="AW273">
            <v>94.38</v>
          </cell>
          <cell r="AX273">
            <v>94.41</v>
          </cell>
          <cell r="AY273">
            <v>94.44</v>
          </cell>
          <cell r="AZ273">
            <v>94.47</v>
          </cell>
          <cell r="BA273">
            <v>94.51</v>
          </cell>
          <cell r="BB273">
            <v>94.55</v>
          </cell>
          <cell r="BC273">
            <v>94.6</v>
          </cell>
          <cell r="BD273">
            <v>94.62</v>
          </cell>
          <cell r="BE273">
            <v>94.64</v>
          </cell>
          <cell r="BF273">
            <v>94.67</v>
          </cell>
          <cell r="BG273">
            <v>94.71</v>
          </cell>
          <cell r="BH273">
            <v>94.75</v>
          </cell>
          <cell r="BI273">
            <v>94.79</v>
          </cell>
          <cell r="BJ273">
            <v>94.83</v>
          </cell>
          <cell r="BK273">
            <v>94.88</v>
          </cell>
          <cell r="BL273">
            <v>94.93</v>
          </cell>
          <cell r="BM273">
            <v>94.98</v>
          </cell>
          <cell r="BN273">
            <v>95.04</v>
          </cell>
          <cell r="BO273">
            <v>95.1</v>
          </cell>
        </row>
        <row r="274">
          <cell r="A274">
            <v>40557</v>
          </cell>
          <cell r="B274">
            <v>95.56</v>
          </cell>
          <cell r="C274">
            <v>95.88</v>
          </cell>
          <cell r="D274">
            <v>96.13</v>
          </cell>
          <cell r="E274">
            <v>96.33</v>
          </cell>
          <cell r="F274">
            <v>96.5</v>
          </cell>
          <cell r="G274">
            <v>96.64</v>
          </cell>
          <cell r="H274">
            <v>96.66</v>
          </cell>
          <cell r="I274">
            <v>96.64</v>
          </cell>
          <cell r="J274">
            <v>96.61</v>
          </cell>
          <cell r="K274">
            <v>96.57</v>
          </cell>
          <cell r="L274">
            <v>96.54</v>
          </cell>
          <cell r="M274">
            <v>96.51</v>
          </cell>
          <cell r="N274">
            <v>96.43</v>
          </cell>
          <cell r="O274">
            <v>96.34</v>
          </cell>
          <cell r="P274">
            <v>96.26</v>
          </cell>
          <cell r="Q274">
            <v>96.2</v>
          </cell>
          <cell r="R274">
            <v>96.17</v>
          </cell>
          <cell r="S274">
            <v>96.19</v>
          </cell>
          <cell r="T274">
            <v>96.07</v>
          </cell>
          <cell r="U274">
            <v>95.95</v>
          </cell>
          <cell r="V274">
            <v>95.83</v>
          </cell>
          <cell r="W274">
            <v>95.71</v>
          </cell>
          <cell r="X274">
            <v>95.59</v>
          </cell>
          <cell r="Y274">
            <v>95.48</v>
          </cell>
          <cell r="Z274">
            <v>95.4</v>
          </cell>
          <cell r="AA274">
            <v>95.33</v>
          </cell>
          <cell r="AB274">
            <v>95.27</v>
          </cell>
          <cell r="AC274">
            <v>95.22</v>
          </cell>
          <cell r="AD274">
            <v>95.18</v>
          </cell>
          <cell r="AE274">
            <v>95.16</v>
          </cell>
          <cell r="AF274">
            <v>95.11</v>
          </cell>
          <cell r="AG274">
            <v>95.06</v>
          </cell>
          <cell r="AH274">
            <v>95.02</v>
          </cell>
          <cell r="AI274">
            <v>94.98</v>
          </cell>
          <cell r="AJ274">
            <v>94.95</v>
          </cell>
          <cell r="AK274">
            <v>94.92</v>
          </cell>
          <cell r="AL274">
            <v>94.9</v>
          </cell>
          <cell r="AM274">
            <v>94.89</v>
          </cell>
          <cell r="AN274">
            <v>94.88</v>
          </cell>
          <cell r="AO274">
            <v>94.88</v>
          </cell>
          <cell r="AP274">
            <v>94.88</v>
          </cell>
          <cell r="AQ274">
            <v>94.89</v>
          </cell>
          <cell r="AR274">
            <v>94.89</v>
          </cell>
          <cell r="AS274">
            <v>94.89</v>
          </cell>
          <cell r="AT274">
            <v>94.89</v>
          </cell>
          <cell r="AU274">
            <v>94.9</v>
          </cell>
          <cell r="AV274">
            <v>94.92</v>
          </cell>
          <cell r="AW274">
            <v>94.94</v>
          </cell>
          <cell r="AX274">
            <v>94.96</v>
          </cell>
          <cell r="AY274">
            <v>94.99</v>
          </cell>
          <cell r="AZ274">
            <v>95.02</v>
          </cell>
          <cell r="BA274">
            <v>95.05</v>
          </cell>
          <cell r="BB274">
            <v>95.09</v>
          </cell>
          <cell r="BC274">
            <v>95.13</v>
          </cell>
          <cell r="BD274">
            <v>95.15</v>
          </cell>
          <cell r="BE274">
            <v>95.17</v>
          </cell>
          <cell r="BF274">
            <v>95.2</v>
          </cell>
          <cell r="BG274">
            <v>95.23</v>
          </cell>
          <cell r="BH274">
            <v>95.27</v>
          </cell>
          <cell r="BI274">
            <v>95.31</v>
          </cell>
          <cell r="BJ274">
            <v>95.35</v>
          </cell>
          <cell r="BK274">
            <v>95.39</v>
          </cell>
          <cell r="BL274">
            <v>95.44</v>
          </cell>
          <cell r="BM274">
            <v>95.49</v>
          </cell>
          <cell r="BN274">
            <v>95.55</v>
          </cell>
          <cell r="BO274">
            <v>95.61</v>
          </cell>
        </row>
        <row r="275">
          <cell r="A275">
            <v>40560</v>
          </cell>
          <cell r="B275">
            <v>95.56</v>
          </cell>
          <cell r="C275">
            <v>95.88</v>
          </cell>
          <cell r="D275">
            <v>96.13</v>
          </cell>
          <cell r="E275">
            <v>96.33</v>
          </cell>
          <cell r="F275">
            <v>96.5</v>
          </cell>
          <cell r="G275">
            <v>96.64</v>
          </cell>
          <cell r="H275">
            <v>96.66</v>
          </cell>
          <cell r="I275">
            <v>96.64</v>
          </cell>
          <cell r="J275">
            <v>96.61</v>
          </cell>
          <cell r="K275">
            <v>96.57</v>
          </cell>
          <cell r="L275">
            <v>96.54</v>
          </cell>
          <cell r="M275">
            <v>96.51</v>
          </cell>
          <cell r="N275">
            <v>96.43</v>
          </cell>
          <cell r="O275">
            <v>96.34</v>
          </cell>
          <cell r="P275">
            <v>96.26</v>
          </cell>
          <cell r="Q275">
            <v>96.2</v>
          </cell>
          <cell r="R275">
            <v>96.17</v>
          </cell>
          <cell r="S275">
            <v>96.19</v>
          </cell>
          <cell r="T275">
            <v>96.07</v>
          </cell>
          <cell r="U275">
            <v>95.95</v>
          </cell>
          <cell r="V275">
            <v>95.83</v>
          </cell>
          <cell r="W275">
            <v>95.71</v>
          </cell>
          <cell r="X275">
            <v>95.59</v>
          </cell>
          <cell r="Y275">
            <v>95.48</v>
          </cell>
          <cell r="Z275">
            <v>95.4</v>
          </cell>
          <cell r="AA275">
            <v>95.33</v>
          </cell>
          <cell r="AB275">
            <v>95.27</v>
          </cell>
          <cell r="AC275">
            <v>95.22</v>
          </cell>
          <cell r="AD275">
            <v>95.18</v>
          </cell>
          <cell r="AE275">
            <v>95.16</v>
          </cell>
          <cell r="AF275">
            <v>95.11</v>
          </cell>
          <cell r="AG275">
            <v>95.06</v>
          </cell>
          <cell r="AH275">
            <v>95.02</v>
          </cell>
          <cell r="AI275">
            <v>94.98</v>
          </cell>
          <cell r="AJ275">
            <v>94.95</v>
          </cell>
          <cell r="AK275">
            <v>94.92</v>
          </cell>
          <cell r="AL275">
            <v>94.9</v>
          </cell>
          <cell r="AM275">
            <v>94.89</v>
          </cell>
          <cell r="AN275">
            <v>94.88</v>
          </cell>
          <cell r="AO275">
            <v>94.88</v>
          </cell>
          <cell r="AP275">
            <v>94.88</v>
          </cell>
          <cell r="AQ275">
            <v>94.89</v>
          </cell>
          <cell r="AR275">
            <v>94.89</v>
          </cell>
          <cell r="AS275">
            <v>94.89</v>
          </cell>
          <cell r="AT275">
            <v>94.89</v>
          </cell>
          <cell r="AU275">
            <v>94.9</v>
          </cell>
          <cell r="AV275">
            <v>94.92</v>
          </cell>
          <cell r="AW275">
            <v>94.94</v>
          </cell>
          <cell r="AX275">
            <v>94.96</v>
          </cell>
          <cell r="AY275">
            <v>94.99</v>
          </cell>
          <cell r="AZ275">
            <v>95.02</v>
          </cell>
          <cell r="BA275">
            <v>95.05</v>
          </cell>
          <cell r="BB275">
            <v>95.09</v>
          </cell>
          <cell r="BC275">
            <v>95.13</v>
          </cell>
          <cell r="BD275">
            <v>95.15</v>
          </cell>
          <cell r="BE275">
            <v>95.17</v>
          </cell>
          <cell r="BF275">
            <v>95.2</v>
          </cell>
          <cell r="BG275">
            <v>95.23</v>
          </cell>
          <cell r="BH275">
            <v>95.27</v>
          </cell>
          <cell r="BI275">
            <v>95.31</v>
          </cell>
          <cell r="BJ275">
            <v>95.35</v>
          </cell>
          <cell r="BK275">
            <v>95.39</v>
          </cell>
          <cell r="BL275">
            <v>95.44</v>
          </cell>
          <cell r="BM275">
            <v>95.49</v>
          </cell>
          <cell r="BN275">
            <v>95.55</v>
          </cell>
          <cell r="BO275">
            <v>95.61</v>
          </cell>
        </row>
        <row r="276">
          <cell r="A276">
            <v>40561</v>
          </cell>
          <cell r="B276">
            <v>95.43</v>
          </cell>
          <cell r="C276">
            <v>95.76</v>
          </cell>
          <cell r="D276">
            <v>96</v>
          </cell>
          <cell r="E276">
            <v>96.2</v>
          </cell>
          <cell r="F276">
            <v>96.36</v>
          </cell>
          <cell r="G276">
            <v>96.5</v>
          </cell>
          <cell r="H276">
            <v>96.51</v>
          </cell>
          <cell r="I276">
            <v>96.49</v>
          </cell>
          <cell r="J276">
            <v>96.47</v>
          </cell>
          <cell r="K276">
            <v>96.44</v>
          </cell>
          <cell r="L276">
            <v>96.41</v>
          </cell>
          <cell r="M276">
            <v>96.38</v>
          </cell>
          <cell r="N276">
            <v>96.31</v>
          </cell>
          <cell r="O276">
            <v>96.23</v>
          </cell>
          <cell r="P276">
            <v>96.16</v>
          </cell>
          <cell r="Q276">
            <v>96.12</v>
          </cell>
          <cell r="R276">
            <v>96.1</v>
          </cell>
          <cell r="S276">
            <v>96.13</v>
          </cell>
          <cell r="T276">
            <v>96.01</v>
          </cell>
          <cell r="U276">
            <v>95.89</v>
          </cell>
          <cell r="V276">
            <v>95.78</v>
          </cell>
          <cell r="W276">
            <v>95.66</v>
          </cell>
          <cell r="X276">
            <v>95.54</v>
          </cell>
          <cell r="Y276">
            <v>95.43</v>
          </cell>
          <cell r="Z276">
            <v>95.36</v>
          </cell>
          <cell r="AA276">
            <v>95.3</v>
          </cell>
          <cell r="AB276">
            <v>95.25</v>
          </cell>
          <cell r="AC276">
            <v>95.21</v>
          </cell>
          <cell r="AD276">
            <v>95.19</v>
          </cell>
          <cell r="AE276">
            <v>95.18</v>
          </cell>
          <cell r="AF276">
            <v>95.13</v>
          </cell>
          <cell r="AG276">
            <v>95.09</v>
          </cell>
          <cell r="AH276">
            <v>95.05</v>
          </cell>
          <cell r="AI276">
            <v>95.02</v>
          </cell>
          <cell r="AJ276">
            <v>94.99</v>
          </cell>
          <cell r="AK276">
            <v>94.97</v>
          </cell>
          <cell r="AL276">
            <v>94.95</v>
          </cell>
          <cell r="AM276">
            <v>94.94</v>
          </cell>
          <cell r="AN276">
            <v>94.93</v>
          </cell>
          <cell r="AO276">
            <v>94.93</v>
          </cell>
          <cell r="AP276">
            <v>94.94</v>
          </cell>
          <cell r="AQ276">
            <v>94.96</v>
          </cell>
          <cell r="AR276">
            <v>94.97</v>
          </cell>
          <cell r="AS276">
            <v>94.98</v>
          </cell>
          <cell r="AT276">
            <v>95</v>
          </cell>
          <cell r="AU276">
            <v>95.02</v>
          </cell>
          <cell r="AV276">
            <v>95.05</v>
          </cell>
          <cell r="AW276">
            <v>95.08</v>
          </cell>
          <cell r="AX276">
            <v>95.11</v>
          </cell>
          <cell r="AY276">
            <v>95.15</v>
          </cell>
          <cell r="AZ276">
            <v>95.19</v>
          </cell>
          <cell r="BA276">
            <v>95.23</v>
          </cell>
          <cell r="BB276">
            <v>95.28</v>
          </cell>
          <cell r="BC276">
            <v>95.33</v>
          </cell>
          <cell r="BD276">
            <v>95.35</v>
          </cell>
          <cell r="BE276">
            <v>95.37</v>
          </cell>
          <cell r="BF276">
            <v>95.4</v>
          </cell>
          <cell r="BG276">
            <v>95.43</v>
          </cell>
          <cell r="BH276">
            <v>95.47</v>
          </cell>
          <cell r="BI276">
            <v>95.51</v>
          </cell>
          <cell r="BJ276">
            <v>95.55</v>
          </cell>
          <cell r="BK276">
            <v>95.59</v>
          </cell>
          <cell r="BL276">
            <v>95.64</v>
          </cell>
          <cell r="BM276">
            <v>95.69</v>
          </cell>
          <cell r="BN276">
            <v>95.75</v>
          </cell>
          <cell r="BO276">
            <v>95.81</v>
          </cell>
        </row>
        <row r="277">
          <cell r="A277">
            <v>40562</v>
          </cell>
          <cell r="B277">
            <v>95.23</v>
          </cell>
          <cell r="C277">
            <v>95.57</v>
          </cell>
          <cell r="D277">
            <v>95.82</v>
          </cell>
          <cell r="E277">
            <v>96.03</v>
          </cell>
          <cell r="F277">
            <v>96.19</v>
          </cell>
          <cell r="G277">
            <v>96.33</v>
          </cell>
          <cell r="H277">
            <v>96.33</v>
          </cell>
          <cell r="I277">
            <v>96.3</v>
          </cell>
          <cell r="J277">
            <v>96.27</v>
          </cell>
          <cell r="K277">
            <v>96.23</v>
          </cell>
          <cell r="L277">
            <v>96.2</v>
          </cell>
          <cell r="M277">
            <v>96.17</v>
          </cell>
          <cell r="N277">
            <v>96.09</v>
          </cell>
          <cell r="O277">
            <v>96.01</v>
          </cell>
          <cell r="P277">
            <v>95.94</v>
          </cell>
          <cell r="Q277">
            <v>95.89</v>
          </cell>
          <cell r="R277">
            <v>95.86</v>
          </cell>
          <cell r="S277">
            <v>95.88</v>
          </cell>
          <cell r="T277">
            <v>95.76</v>
          </cell>
          <cell r="U277">
            <v>95.64</v>
          </cell>
          <cell r="V277">
            <v>95.52</v>
          </cell>
          <cell r="W277">
            <v>95.4</v>
          </cell>
          <cell r="X277">
            <v>95.28</v>
          </cell>
          <cell r="Y277">
            <v>95.17</v>
          </cell>
          <cell r="Z277">
            <v>95.1</v>
          </cell>
          <cell r="AA277">
            <v>95.04</v>
          </cell>
          <cell r="AB277">
            <v>95</v>
          </cell>
          <cell r="AC277">
            <v>94.97</v>
          </cell>
          <cell r="AD277">
            <v>94.95</v>
          </cell>
          <cell r="AE277">
            <v>94.94</v>
          </cell>
          <cell r="AF277">
            <v>94.89</v>
          </cell>
          <cell r="AG277">
            <v>94.85</v>
          </cell>
          <cell r="AH277">
            <v>94.81</v>
          </cell>
          <cell r="AI277">
            <v>94.77</v>
          </cell>
          <cell r="AJ277">
            <v>94.74</v>
          </cell>
          <cell r="AK277">
            <v>94.71</v>
          </cell>
          <cell r="AL277">
            <v>94.69</v>
          </cell>
          <cell r="AM277">
            <v>94.67</v>
          </cell>
          <cell r="AN277">
            <v>94.66</v>
          </cell>
          <cell r="AO277">
            <v>94.66</v>
          </cell>
          <cell r="AP277">
            <v>94.67</v>
          </cell>
          <cell r="AQ277">
            <v>94.69</v>
          </cell>
          <cell r="AR277">
            <v>94.7</v>
          </cell>
          <cell r="AS277">
            <v>94.72</v>
          </cell>
          <cell r="AT277">
            <v>94.74</v>
          </cell>
          <cell r="AU277">
            <v>94.77</v>
          </cell>
          <cell r="AV277">
            <v>94.8</v>
          </cell>
          <cell r="AW277">
            <v>94.83</v>
          </cell>
          <cell r="AX277">
            <v>94.87</v>
          </cell>
          <cell r="AY277">
            <v>94.91</v>
          </cell>
          <cell r="AZ277">
            <v>94.95</v>
          </cell>
          <cell r="BA277">
            <v>95</v>
          </cell>
          <cell r="BB277">
            <v>95.05</v>
          </cell>
          <cell r="BC277">
            <v>95.1</v>
          </cell>
          <cell r="BD277">
            <v>95.13</v>
          </cell>
          <cell r="BE277">
            <v>95.16</v>
          </cell>
          <cell r="BF277">
            <v>95.19</v>
          </cell>
          <cell r="BG277">
            <v>95.23</v>
          </cell>
          <cell r="BH277">
            <v>95.27</v>
          </cell>
          <cell r="BI277">
            <v>95.32</v>
          </cell>
          <cell r="BJ277">
            <v>95.37</v>
          </cell>
          <cell r="BK277">
            <v>95.42</v>
          </cell>
          <cell r="BL277">
            <v>95.47</v>
          </cell>
          <cell r="BM277">
            <v>95.53</v>
          </cell>
          <cell r="BN277">
            <v>95.59</v>
          </cell>
          <cell r="BO277">
            <v>95.65</v>
          </cell>
        </row>
        <row r="278">
          <cell r="A278">
            <v>40563</v>
          </cell>
          <cell r="B278">
            <v>93.65</v>
          </cell>
          <cell r="C278">
            <v>94.04</v>
          </cell>
          <cell r="D278">
            <v>94.34</v>
          </cell>
          <cell r="E278">
            <v>94.6</v>
          </cell>
          <cell r="F278">
            <v>94.83</v>
          </cell>
          <cell r="G278">
            <v>95.04</v>
          </cell>
          <cell r="H278">
            <v>95.1</v>
          </cell>
          <cell r="I278">
            <v>95.11</v>
          </cell>
          <cell r="J278">
            <v>95.12</v>
          </cell>
          <cell r="K278">
            <v>95.11</v>
          </cell>
          <cell r="L278">
            <v>95.11</v>
          </cell>
          <cell r="M278">
            <v>95.11</v>
          </cell>
          <cell r="N278">
            <v>95.04</v>
          </cell>
          <cell r="O278">
            <v>94.97</v>
          </cell>
          <cell r="P278">
            <v>94.91</v>
          </cell>
          <cell r="Q278">
            <v>94.87</v>
          </cell>
          <cell r="R278">
            <v>94.84</v>
          </cell>
          <cell r="S278">
            <v>94.88</v>
          </cell>
          <cell r="T278">
            <v>94.78</v>
          </cell>
          <cell r="U278">
            <v>94.68</v>
          </cell>
          <cell r="V278">
            <v>94.59</v>
          </cell>
          <cell r="W278">
            <v>94.5</v>
          </cell>
          <cell r="X278">
            <v>94.41</v>
          </cell>
          <cell r="Y278">
            <v>94.32</v>
          </cell>
          <cell r="Z278">
            <v>94.28</v>
          </cell>
          <cell r="AA278">
            <v>94.25</v>
          </cell>
          <cell r="AB278">
            <v>94.23</v>
          </cell>
          <cell r="AC278">
            <v>94.23</v>
          </cell>
          <cell r="AD278">
            <v>94.23</v>
          </cell>
          <cell r="AE278">
            <v>94.24</v>
          </cell>
          <cell r="AF278">
            <v>94.21</v>
          </cell>
          <cell r="AG278">
            <v>94.18</v>
          </cell>
          <cell r="AH278">
            <v>94.16</v>
          </cell>
          <cell r="AI278">
            <v>94.14</v>
          </cell>
          <cell r="AJ278">
            <v>94.12</v>
          </cell>
          <cell r="AK278">
            <v>94.11</v>
          </cell>
          <cell r="AL278">
            <v>94.1</v>
          </cell>
          <cell r="AM278">
            <v>94.1</v>
          </cell>
          <cell r="AN278">
            <v>94.11</v>
          </cell>
          <cell r="AO278">
            <v>94.12</v>
          </cell>
          <cell r="AP278">
            <v>94.15</v>
          </cell>
          <cell r="AQ278">
            <v>94.19</v>
          </cell>
          <cell r="AR278">
            <v>94.22</v>
          </cell>
          <cell r="AS278">
            <v>94.25</v>
          </cell>
          <cell r="AT278">
            <v>94.29</v>
          </cell>
          <cell r="AU278">
            <v>94.33</v>
          </cell>
          <cell r="AV278">
            <v>94.38</v>
          </cell>
          <cell r="AW278">
            <v>94.43</v>
          </cell>
          <cell r="AX278">
            <v>94.48</v>
          </cell>
          <cell r="AY278">
            <v>94.53</v>
          </cell>
          <cell r="AZ278">
            <v>94.59</v>
          </cell>
          <cell r="BA278">
            <v>94.65</v>
          </cell>
          <cell r="BB278">
            <v>94.72</v>
          </cell>
          <cell r="BC278">
            <v>94.79</v>
          </cell>
          <cell r="BD278">
            <v>94.83</v>
          </cell>
          <cell r="BE278">
            <v>94.87</v>
          </cell>
          <cell r="BF278">
            <v>94.92</v>
          </cell>
          <cell r="BG278">
            <v>94.97</v>
          </cell>
          <cell r="BH278">
            <v>95.02</v>
          </cell>
          <cell r="BI278">
            <v>95.08</v>
          </cell>
          <cell r="BJ278">
            <v>95.14</v>
          </cell>
          <cell r="BK278">
            <v>95.2</v>
          </cell>
          <cell r="BL278">
            <v>95.26</v>
          </cell>
          <cell r="BM278">
            <v>95.33</v>
          </cell>
          <cell r="BN278">
            <v>95.4</v>
          </cell>
          <cell r="BO278">
            <v>95.47</v>
          </cell>
        </row>
        <row r="279">
          <cell r="A279">
            <v>40564</v>
          </cell>
          <cell r="B279">
            <v>93.8</v>
          </cell>
          <cell r="C279">
            <v>94.24</v>
          </cell>
          <cell r="D279">
            <v>94.58</v>
          </cell>
          <cell r="E279">
            <v>94.89</v>
          </cell>
          <cell r="F279">
            <v>95.17</v>
          </cell>
          <cell r="G279">
            <v>95.43</v>
          </cell>
          <cell r="H279">
            <v>95.56</v>
          </cell>
          <cell r="I279">
            <v>95.61</v>
          </cell>
          <cell r="J279">
            <v>95.65</v>
          </cell>
          <cell r="K279">
            <v>95.68</v>
          </cell>
          <cell r="L279">
            <v>95.72</v>
          </cell>
          <cell r="M279">
            <v>95.76</v>
          </cell>
          <cell r="N279">
            <v>95.71</v>
          </cell>
          <cell r="O279">
            <v>95.67</v>
          </cell>
          <cell r="P279">
            <v>95.64</v>
          </cell>
          <cell r="Q279">
            <v>95.63</v>
          </cell>
          <cell r="R279">
            <v>95.63</v>
          </cell>
          <cell r="S279">
            <v>95.69</v>
          </cell>
          <cell r="T279">
            <v>95.6</v>
          </cell>
          <cell r="U279">
            <v>95.51</v>
          </cell>
          <cell r="V279">
            <v>95.44</v>
          </cell>
          <cell r="W279">
            <v>95.36</v>
          </cell>
          <cell r="X279">
            <v>95.28</v>
          </cell>
          <cell r="Y279">
            <v>95.21</v>
          </cell>
          <cell r="Z279">
            <v>95.19</v>
          </cell>
          <cell r="AA279">
            <v>95.18</v>
          </cell>
          <cell r="AB279">
            <v>95.18</v>
          </cell>
          <cell r="AC279">
            <v>95.19</v>
          </cell>
          <cell r="AD279">
            <v>95.21</v>
          </cell>
          <cell r="AE279">
            <v>95.23</v>
          </cell>
          <cell r="AF279">
            <v>95.2</v>
          </cell>
          <cell r="AG279">
            <v>95.17</v>
          </cell>
          <cell r="AH279">
            <v>95.15</v>
          </cell>
          <cell r="AI279">
            <v>95.13</v>
          </cell>
          <cell r="AJ279">
            <v>95.12</v>
          </cell>
          <cell r="AK279">
            <v>95.11</v>
          </cell>
          <cell r="AL279">
            <v>95.1</v>
          </cell>
          <cell r="AM279">
            <v>95.1</v>
          </cell>
          <cell r="AN279">
            <v>95.11</v>
          </cell>
          <cell r="AO279">
            <v>95.13</v>
          </cell>
          <cell r="AP279">
            <v>95.16</v>
          </cell>
          <cell r="AQ279">
            <v>95.2</v>
          </cell>
          <cell r="AR279">
            <v>95.23</v>
          </cell>
          <cell r="AS279">
            <v>95.26</v>
          </cell>
          <cell r="AT279">
            <v>95.29</v>
          </cell>
          <cell r="AU279">
            <v>95.33</v>
          </cell>
          <cell r="AV279">
            <v>95.37</v>
          </cell>
          <cell r="AW279">
            <v>95.42</v>
          </cell>
          <cell r="AX279">
            <v>95.47</v>
          </cell>
          <cell r="AY279">
            <v>95.52</v>
          </cell>
          <cell r="AZ279">
            <v>95.57</v>
          </cell>
          <cell r="BA279">
            <v>95.63</v>
          </cell>
          <cell r="BB279">
            <v>95.69</v>
          </cell>
          <cell r="BC279">
            <v>95.76</v>
          </cell>
          <cell r="BD279">
            <v>95.8</v>
          </cell>
          <cell r="BE279">
            <v>95.84</v>
          </cell>
          <cell r="BF279">
            <v>95.89</v>
          </cell>
          <cell r="BG279">
            <v>95.94</v>
          </cell>
          <cell r="BH279">
            <v>95.99</v>
          </cell>
          <cell r="BI279">
            <v>96.05</v>
          </cell>
          <cell r="BJ279">
            <v>96.11</v>
          </cell>
          <cell r="BK279">
            <v>96.17</v>
          </cell>
          <cell r="BL279">
            <v>96.23</v>
          </cell>
          <cell r="BM279">
            <v>96.3</v>
          </cell>
          <cell r="BN279">
            <v>96.37</v>
          </cell>
          <cell r="BO279">
            <v>96.44</v>
          </cell>
        </row>
        <row r="280">
          <cell r="A280">
            <v>40567</v>
          </cell>
          <cell r="B280">
            <v>92.82</v>
          </cell>
          <cell r="C280">
            <v>93.29</v>
          </cell>
          <cell r="D280">
            <v>93.67</v>
          </cell>
          <cell r="E280">
            <v>94.03</v>
          </cell>
          <cell r="F280">
            <v>94.37</v>
          </cell>
          <cell r="G280">
            <v>94.69</v>
          </cell>
          <cell r="H280">
            <v>94.84</v>
          </cell>
          <cell r="I280">
            <v>94.92</v>
          </cell>
          <cell r="J280">
            <v>94.98</v>
          </cell>
          <cell r="K280">
            <v>95.02</v>
          </cell>
          <cell r="L280">
            <v>95.08</v>
          </cell>
          <cell r="M280">
            <v>95.14</v>
          </cell>
          <cell r="N280">
            <v>95.11</v>
          </cell>
          <cell r="O280">
            <v>95.08</v>
          </cell>
          <cell r="P280">
            <v>95.04</v>
          </cell>
          <cell r="Q280">
            <v>95.04</v>
          </cell>
          <cell r="R280">
            <v>95.06</v>
          </cell>
          <cell r="S280">
            <v>95.12</v>
          </cell>
          <cell r="T280">
            <v>95.04</v>
          </cell>
          <cell r="U280">
            <v>94.96</v>
          </cell>
          <cell r="V280">
            <v>94.89</v>
          </cell>
          <cell r="W280">
            <v>94.81</v>
          </cell>
          <cell r="X280">
            <v>94.73</v>
          </cell>
          <cell r="Y280">
            <v>94.66</v>
          </cell>
          <cell r="Z280">
            <v>94.64</v>
          </cell>
          <cell r="AA280">
            <v>94.63</v>
          </cell>
          <cell r="AB280">
            <v>94.64</v>
          </cell>
          <cell r="AC280">
            <v>94.65</v>
          </cell>
          <cell r="AD280">
            <v>94.67</v>
          </cell>
          <cell r="AE280">
            <v>94.7</v>
          </cell>
          <cell r="AF280">
            <v>94.66</v>
          </cell>
          <cell r="AG280">
            <v>94.63</v>
          </cell>
          <cell r="AH280">
            <v>94.6</v>
          </cell>
          <cell r="AI280">
            <v>94.58</v>
          </cell>
          <cell r="AJ280">
            <v>94.56</v>
          </cell>
          <cell r="AK280">
            <v>94.54</v>
          </cell>
          <cell r="AL280">
            <v>94.53</v>
          </cell>
          <cell r="AM280">
            <v>94.52</v>
          </cell>
          <cell r="AN280">
            <v>94.52</v>
          </cell>
          <cell r="AO280">
            <v>94.53</v>
          </cell>
          <cell r="AP280">
            <v>94.56</v>
          </cell>
          <cell r="AQ280">
            <v>94.6</v>
          </cell>
          <cell r="AR280">
            <v>94.62</v>
          </cell>
          <cell r="AS280">
            <v>94.64</v>
          </cell>
          <cell r="AT280">
            <v>94.67</v>
          </cell>
          <cell r="AU280">
            <v>94.71</v>
          </cell>
          <cell r="AV280">
            <v>94.75</v>
          </cell>
          <cell r="AW280">
            <v>94.8</v>
          </cell>
          <cell r="AX280">
            <v>94.85</v>
          </cell>
          <cell r="AY280">
            <v>94.9</v>
          </cell>
          <cell r="AZ280">
            <v>94.95</v>
          </cell>
          <cell r="BA280">
            <v>95</v>
          </cell>
          <cell r="BB280">
            <v>95.06</v>
          </cell>
          <cell r="BC280">
            <v>95.12</v>
          </cell>
          <cell r="BD280">
            <v>95.16</v>
          </cell>
          <cell r="BE280">
            <v>95.21</v>
          </cell>
          <cell r="BF280">
            <v>95.26</v>
          </cell>
          <cell r="BG280">
            <v>95.31</v>
          </cell>
          <cell r="BH280">
            <v>95.37</v>
          </cell>
          <cell r="BI280">
            <v>95.43</v>
          </cell>
          <cell r="BJ280">
            <v>95.49</v>
          </cell>
          <cell r="BK280">
            <v>95.55</v>
          </cell>
          <cell r="BL280">
            <v>95.62</v>
          </cell>
          <cell r="BM280">
            <v>95.69</v>
          </cell>
          <cell r="BN280">
            <v>95.77</v>
          </cell>
          <cell r="BO280">
            <v>95.85</v>
          </cell>
        </row>
        <row r="281">
          <cell r="A281">
            <v>40568</v>
          </cell>
          <cell r="B281">
            <v>91.4</v>
          </cell>
          <cell r="C281">
            <v>91.92</v>
          </cell>
          <cell r="D281">
            <v>92.34</v>
          </cell>
          <cell r="E281">
            <v>92.71</v>
          </cell>
          <cell r="F281">
            <v>93.06</v>
          </cell>
          <cell r="G281">
            <v>93.39</v>
          </cell>
          <cell r="H281">
            <v>93.56</v>
          </cell>
          <cell r="I281">
            <v>93.66</v>
          </cell>
          <cell r="J281">
            <v>93.72</v>
          </cell>
          <cell r="K281">
            <v>93.78</v>
          </cell>
          <cell r="L281">
            <v>93.85</v>
          </cell>
          <cell r="M281">
            <v>93.93</v>
          </cell>
          <cell r="N281">
            <v>93.93</v>
          </cell>
          <cell r="O281">
            <v>93.91</v>
          </cell>
          <cell r="P281">
            <v>93.89</v>
          </cell>
          <cell r="Q281">
            <v>93.91</v>
          </cell>
          <cell r="R281">
            <v>93.94</v>
          </cell>
          <cell r="S281">
            <v>94.03</v>
          </cell>
          <cell r="T281">
            <v>93.96</v>
          </cell>
          <cell r="U281">
            <v>93.89</v>
          </cell>
          <cell r="V281">
            <v>93.83</v>
          </cell>
          <cell r="W281">
            <v>93.77</v>
          </cell>
          <cell r="X281">
            <v>93.7</v>
          </cell>
          <cell r="Y281">
            <v>93.64</v>
          </cell>
          <cell r="Z281">
            <v>93.63</v>
          </cell>
          <cell r="AA281">
            <v>93.63</v>
          </cell>
          <cell r="AB281">
            <v>93.65</v>
          </cell>
          <cell r="AC281">
            <v>93.68</v>
          </cell>
          <cell r="AD281">
            <v>93.71</v>
          </cell>
          <cell r="AE281">
            <v>93.75</v>
          </cell>
          <cell r="AF281">
            <v>93.72</v>
          </cell>
          <cell r="AG281">
            <v>93.7</v>
          </cell>
          <cell r="AH281">
            <v>93.68</v>
          </cell>
          <cell r="AI281">
            <v>93.67</v>
          </cell>
          <cell r="AJ281">
            <v>93.66</v>
          </cell>
          <cell r="AK281">
            <v>93.65</v>
          </cell>
          <cell r="AL281">
            <v>93.65</v>
          </cell>
          <cell r="AM281">
            <v>93.65</v>
          </cell>
          <cell r="AN281">
            <v>93.66</v>
          </cell>
          <cell r="AO281">
            <v>93.68</v>
          </cell>
          <cell r="AP281">
            <v>93.72</v>
          </cell>
          <cell r="AQ281">
            <v>93.77</v>
          </cell>
          <cell r="AR281">
            <v>93.79</v>
          </cell>
          <cell r="AS281">
            <v>93.81</v>
          </cell>
          <cell r="AT281">
            <v>93.84</v>
          </cell>
          <cell r="AU281">
            <v>93.88</v>
          </cell>
          <cell r="AV281">
            <v>93.92</v>
          </cell>
          <cell r="AW281">
            <v>93.97</v>
          </cell>
          <cell r="AX281">
            <v>94.02</v>
          </cell>
          <cell r="AY281">
            <v>94.07</v>
          </cell>
          <cell r="AZ281">
            <v>94.12</v>
          </cell>
          <cell r="BA281">
            <v>94.17</v>
          </cell>
          <cell r="BB281">
            <v>94.23</v>
          </cell>
          <cell r="BC281">
            <v>94.29</v>
          </cell>
          <cell r="BD281">
            <v>94.33</v>
          </cell>
          <cell r="BE281">
            <v>94.38</v>
          </cell>
          <cell r="BF281">
            <v>94.44</v>
          </cell>
          <cell r="BG281">
            <v>94.5</v>
          </cell>
          <cell r="BH281">
            <v>94.56</v>
          </cell>
          <cell r="BI281">
            <v>94.62</v>
          </cell>
          <cell r="BJ281">
            <v>94.68</v>
          </cell>
          <cell r="BK281">
            <v>94.75</v>
          </cell>
          <cell r="BL281">
            <v>94.82</v>
          </cell>
          <cell r="BM281">
            <v>94.9</v>
          </cell>
          <cell r="BN281">
            <v>94.98</v>
          </cell>
          <cell r="BO281">
            <v>95.06</v>
          </cell>
        </row>
        <row r="282">
          <cell r="A282">
            <v>40569</v>
          </cell>
          <cell r="B282">
            <v>93.28</v>
          </cell>
          <cell r="C282">
            <v>93.85</v>
          </cell>
          <cell r="D282">
            <v>94.29</v>
          </cell>
          <cell r="E282">
            <v>94.66</v>
          </cell>
          <cell r="F282">
            <v>95.01</v>
          </cell>
          <cell r="G282">
            <v>95.35</v>
          </cell>
          <cell r="H282">
            <v>95.55</v>
          </cell>
          <cell r="I282">
            <v>95.67</v>
          </cell>
          <cell r="J282">
            <v>95.74</v>
          </cell>
          <cell r="K282">
            <v>95.8</v>
          </cell>
          <cell r="L282">
            <v>95.87</v>
          </cell>
          <cell r="M282">
            <v>95.95</v>
          </cell>
          <cell r="N282">
            <v>95.95</v>
          </cell>
          <cell r="O282">
            <v>95.94</v>
          </cell>
          <cell r="P282">
            <v>95.94</v>
          </cell>
          <cell r="Q282">
            <v>95.98</v>
          </cell>
          <cell r="R282">
            <v>96.03</v>
          </cell>
          <cell r="S282">
            <v>96.12</v>
          </cell>
          <cell r="T282">
            <v>96.05</v>
          </cell>
          <cell r="U282">
            <v>95.98</v>
          </cell>
          <cell r="V282">
            <v>95.92</v>
          </cell>
          <cell r="W282">
            <v>95.86</v>
          </cell>
          <cell r="X282">
            <v>95.8</v>
          </cell>
          <cell r="Y282">
            <v>95.74</v>
          </cell>
          <cell r="Z282">
            <v>95.73</v>
          </cell>
          <cell r="AA282">
            <v>95.73</v>
          </cell>
          <cell r="AB282">
            <v>95.75</v>
          </cell>
          <cell r="AC282">
            <v>95.78</v>
          </cell>
          <cell r="AD282">
            <v>95.81</v>
          </cell>
          <cell r="AE282">
            <v>95.85</v>
          </cell>
          <cell r="AF282">
            <v>95.81</v>
          </cell>
          <cell r="AG282">
            <v>95.78</v>
          </cell>
          <cell r="AH282">
            <v>95.76</v>
          </cell>
          <cell r="AI282">
            <v>95.74</v>
          </cell>
          <cell r="AJ282">
            <v>95.72</v>
          </cell>
          <cell r="AK282">
            <v>95.71</v>
          </cell>
          <cell r="AL282">
            <v>95.7</v>
          </cell>
          <cell r="AM282">
            <v>95.7</v>
          </cell>
          <cell r="AN282">
            <v>95.7</v>
          </cell>
          <cell r="AO282">
            <v>95.72</v>
          </cell>
          <cell r="AP282">
            <v>95.75</v>
          </cell>
          <cell r="AQ282">
            <v>95.79</v>
          </cell>
          <cell r="AR282">
            <v>95.8</v>
          </cell>
          <cell r="AS282">
            <v>95.81</v>
          </cell>
          <cell r="AT282">
            <v>95.83</v>
          </cell>
          <cell r="AU282">
            <v>95.86</v>
          </cell>
          <cell r="AV282">
            <v>95.89</v>
          </cell>
          <cell r="AW282">
            <v>95.92</v>
          </cell>
          <cell r="AX282">
            <v>95.96</v>
          </cell>
          <cell r="AY282">
            <v>96</v>
          </cell>
          <cell r="AZ282">
            <v>96.04</v>
          </cell>
          <cell r="BA282">
            <v>96.08</v>
          </cell>
          <cell r="BB282">
            <v>96.13</v>
          </cell>
          <cell r="BC282">
            <v>96.18</v>
          </cell>
          <cell r="BD282">
            <v>96.2</v>
          </cell>
          <cell r="BE282">
            <v>96.23</v>
          </cell>
          <cell r="BF282">
            <v>96.26</v>
          </cell>
          <cell r="BG282">
            <v>96.29</v>
          </cell>
          <cell r="BH282">
            <v>96.33</v>
          </cell>
          <cell r="BI282">
            <v>96.37</v>
          </cell>
          <cell r="BJ282">
            <v>96.41</v>
          </cell>
          <cell r="BK282">
            <v>96.46</v>
          </cell>
          <cell r="BL282">
            <v>96.51</v>
          </cell>
          <cell r="BM282">
            <v>96.56</v>
          </cell>
          <cell r="BN282">
            <v>96.61</v>
          </cell>
          <cell r="BO282">
            <v>96.67</v>
          </cell>
        </row>
        <row r="283">
          <cell r="A283">
            <v>40570</v>
          </cell>
          <cell r="B283">
            <v>92.94</v>
          </cell>
          <cell r="C283">
            <v>93.62</v>
          </cell>
          <cell r="D283">
            <v>94.07</v>
          </cell>
          <cell r="E283">
            <v>94.44</v>
          </cell>
          <cell r="F283">
            <v>94.79</v>
          </cell>
          <cell r="G283">
            <v>95.13</v>
          </cell>
          <cell r="H283">
            <v>95.37</v>
          </cell>
          <cell r="I283">
            <v>95.51</v>
          </cell>
          <cell r="J283">
            <v>95.59</v>
          </cell>
          <cell r="K283">
            <v>95.65</v>
          </cell>
          <cell r="L283">
            <v>95.71</v>
          </cell>
          <cell r="M283">
            <v>95.8</v>
          </cell>
          <cell r="N283">
            <v>95.8</v>
          </cell>
          <cell r="O283">
            <v>95.8</v>
          </cell>
          <cell r="P283">
            <v>95.8</v>
          </cell>
          <cell r="Q283">
            <v>95.84</v>
          </cell>
          <cell r="R283">
            <v>95.9</v>
          </cell>
          <cell r="S283">
            <v>96</v>
          </cell>
          <cell r="T283">
            <v>95.94</v>
          </cell>
          <cell r="U283">
            <v>95.88</v>
          </cell>
          <cell r="V283">
            <v>95.82</v>
          </cell>
          <cell r="W283">
            <v>95.76</v>
          </cell>
          <cell r="X283">
            <v>95.71</v>
          </cell>
          <cell r="Y283">
            <v>95.66</v>
          </cell>
          <cell r="Z283">
            <v>95.66</v>
          </cell>
          <cell r="AA283">
            <v>95.67</v>
          </cell>
          <cell r="AB283">
            <v>95.69</v>
          </cell>
          <cell r="AC283">
            <v>95.72</v>
          </cell>
          <cell r="AD283">
            <v>95.76</v>
          </cell>
          <cell r="AE283">
            <v>95.81</v>
          </cell>
          <cell r="AF283">
            <v>95.77</v>
          </cell>
          <cell r="AG283">
            <v>95.73</v>
          </cell>
          <cell r="AH283">
            <v>95.7</v>
          </cell>
          <cell r="AI283">
            <v>95.67</v>
          </cell>
          <cell r="AJ283">
            <v>95.65</v>
          </cell>
          <cell r="AK283">
            <v>95.63</v>
          </cell>
          <cell r="AL283">
            <v>95.61</v>
          </cell>
          <cell r="AM283">
            <v>95.6</v>
          </cell>
          <cell r="AN283">
            <v>95.6</v>
          </cell>
          <cell r="AO283">
            <v>95.61</v>
          </cell>
          <cell r="AP283">
            <v>95.63</v>
          </cell>
          <cell r="AQ283">
            <v>95.67</v>
          </cell>
          <cell r="AR283">
            <v>95.67</v>
          </cell>
          <cell r="AS283">
            <v>95.68</v>
          </cell>
          <cell r="AT283">
            <v>95.69</v>
          </cell>
          <cell r="AU283">
            <v>95.71</v>
          </cell>
          <cell r="AV283">
            <v>95.73</v>
          </cell>
          <cell r="AW283">
            <v>95.75</v>
          </cell>
          <cell r="AX283">
            <v>95.78</v>
          </cell>
          <cell r="AY283">
            <v>95.81</v>
          </cell>
          <cell r="AZ283">
            <v>95.84</v>
          </cell>
          <cell r="BA283">
            <v>95.87</v>
          </cell>
          <cell r="BB283">
            <v>95.91</v>
          </cell>
          <cell r="BC283">
            <v>95.95</v>
          </cell>
          <cell r="BD283">
            <v>95.97</v>
          </cell>
          <cell r="BE283">
            <v>95.99</v>
          </cell>
          <cell r="BF283">
            <v>96.02</v>
          </cell>
          <cell r="BG283">
            <v>96.05</v>
          </cell>
          <cell r="BH283">
            <v>96.08</v>
          </cell>
          <cell r="BI283">
            <v>96.12</v>
          </cell>
          <cell r="BJ283">
            <v>96.16</v>
          </cell>
          <cell r="BK283">
            <v>96.2</v>
          </cell>
          <cell r="BL283">
            <v>96.25</v>
          </cell>
          <cell r="BM283">
            <v>96.3</v>
          </cell>
          <cell r="BN283">
            <v>96.35</v>
          </cell>
          <cell r="BO283">
            <v>96.4</v>
          </cell>
        </row>
        <row r="284">
          <cell r="A284">
            <v>40571</v>
          </cell>
          <cell r="B284">
            <v>95.57</v>
          </cell>
          <cell r="C284">
            <v>96.19</v>
          </cell>
          <cell r="D284">
            <v>96.62</v>
          </cell>
          <cell r="E284">
            <v>96.96</v>
          </cell>
          <cell r="F284">
            <v>97.31</v>
          </cell>
          <cell r="G284">
            <v>97.67</v>
          </cell>
          <cell r="H284">
            <v>97.92</v>
          </cell>
          <cell r="I284">
            <v>98.06</v>
          </cell>
          <cell r="J284">
            <v>98.11</v>
          </cell>
          <cell r="K284">
            <v>98.15</v>
          </cell>
          <cell r="L284">
            <v>98.18</v>
          </cell>
          <cell r="M284">
            <v>98.23</v>
          </cell>
          <cell r="N284">
            <v>98.19</v>
          </cell>
          <cell r="O284">
            <v>98.15</v>
          </cell>
          <cell r="P284">
            <v>98.11</v>
          </cell>
          <cell r="Q284">
            <v>98.09</v>
          </cell>
          <cell r="R284">
            <v>98.09</v>
          </cell>
          <cell r="S284">
            <v>98.14</v>
          </cell>
          <cell r="T284">
            <v>98.04</v>
          </cell>
          <cell r="U284">
            <v>97.94</v>
          </cell>
          <cell r="V284">
            <v>97.84</v>
          </cell>
          <cell r="W284">
            <v>97.75</v>
          </cell>
          <cell r="X284">
            <v>97.66</v>
          </cell>
          <cell r="Y284">
            <v>97.57</v>
          </cell>
          <cell r="Z284">
            <v>97.53</v>
          </cell>
          <cell r="AA284">
            <v>97.51</v>
          </cell>
          <cell r="AB284">
            <v>97.49</v>
          </cell>
          <cell r="AC284">
            <v>97.48</v>
          </cell>
          <cell r="AD284">
            <v>97.49</v>
          </cell>
          <cell r="AE284">
            <v>97.5</v>
          </cell>
          <cell r="AF284">
            <v>97.44</v>
          </cell>
          <cell r="AG284">
            <v>97.38</v>
          </cell>
          <cell r="AH284">
            <v>97.33</v>
          </cell>
          <cell r="AI284">
            <v>97.28</v>
          </cell>
          <cell r="AJ284">
            <v>97.23</v>
          </cell>
          <cell r="AK284">
            <v>97.19</v>
          </cell>
          <cell r="AL284">
            <v>97.15</v>
          </cell>
          <cell r="AM284">
            <v>97.12</v>
          </cell>
          <cell r="AN284">
            <v>97.1</v>
          </cell>
          <cell r="AO284">
            <v>97.09</v>
          </cell>
          <cell r="AP284">
            <v>97.09</v>
          </cell>
          <cell r="AQ284">
            <v>97.1</v>
          </cell>
          <cell r="AR284">
            <v>97.08</v>
          </cell>
          <cell r="AS284">
            <v>97.07</v>
          </cell>
          <cell r="AT284">
            <v>97.06</v>
          </cell>
          <cell r="AU284">
            <v>97.06</v>
          </cell>
          <cell r="AV284">
            <v>97.06</v>
          </cell>
          <cell r="AW284">
            <v>97.07</v>
          </cell>
          <cell r="AX284">
            <v>97.08</v>
          </cell>
          <cell r="AY284">
            <v>97.09</v>
          </cell>
          <cell r="AZ284">
            <v>97.1</v>
          </cell>
          <cell r="BA284">
            <v>97.11</v>
          </cell>
          <cell r="BB284">
            <v>97.13</v>
          </cell>
          <cell r="BC284">
            <v>97.16</v>
          </cell>
          <cell r="BD284">
            <v>97.17</v>
          </cell>
          <cell r="BE284">
            <v>97.18</v>
          </cell>
          <cell r="BF284">
            <v>97.2</v>
          </cell>
          <cell r="BG284">
            <v>97.22</v>
          </cell>
          <cell r="BH284">
            <v>97.24</v>
          </cell>
          <cell r="BI284">
            <v>97.27</v>
          </cell>
          <cell r="BJ284">
            <v>97.3</v>
          </cell>
          <cell r="BK284">
            <v>97.33</v>
          </cell>
          <cell r="BL284">
            <v>97.37</v>
          </cell>
          <cell r="BM284">
            <v>97.41</v>
          </cell>
          <cell r="BN284">
            <v>97.45</v>
          </cell>
          <cell r="BO284">
            <v>97.49</v>
          </cell>
        </row>
        <row r="285">
          <cell r="A285">
            <v>40574</v>
          </cell>
          <cell r="B285">
            <v>97.53</v>
          </cell>
          <cell r="C285">
            <v>98.05</v>
          </cell>
          <cell r="D285">
            <v>98.4</v>
          </cell>
          <cell r="E285">
            <v>98.71</v>
          </cell>
          <cell r="F285">
            <v>99.01</v>
          </cell>
          <cell r="G285">
            <v>99.32</v>
          </cell>
          <cell r="H285">
            <v>99.56</v>
          </cell>
          <cell r="I285">
            <v>99.71</v>
          </cell>
          <cell r="J285">
            <v>99.78</v>
          </cell>
          <cell r="K285">
            <v>99.82</v>
          </cell>
          <cell r="L285">
            <v>99.85</v>
          </cell>
          <cell r="M285">
            <v>99.89</v>
          </cell>
          <cell r="N285">
            <v>99.83</v>
          </cell>
          <cell r="O285">
            <v>99.79</v>
          </cell>
          <cell r="P285">
            <v>99.75</v>
          </cell>
          <cell r="Q285">
            <v>99.73</v>
          </cell>
          <cell r="R285">
            <v>99.74</v>
          </cell>
          <cell r="S285">
            <v>99.78</v>
          </cell>
          <cell r="T285">
            <v>99.66</v>
          </cell>
          <cell r="U285">
            <v>99.54</v>
          </cell>
          <cell r="V285">
            <v>99.43</v>
          </cell>
          <cell r="W285">
            <v>99.32</v>
          </cell>
          <cell r="X285">
            <v>99.21</v>
          </cell>
          <cell r="Y285">
            <v>99.1</v>
          </cell>
          <cell r="Z285">
            <v>99.05</v>
          </cell>
          <cell r="AA285">
            <v>99.01</v>
          </cell>
          <cell r="AB285">
            <v>98.97</v>
          </cell>
          <cell r="AC285">
            <v>98.94</v>
          </cell>
          <cell r="AD285">
            <v>98.93</v>
          </cell>
          <cell r="AE285">
            <v>98.92</v>
          </cell>
          <cell r="AF285">
            <v>98.85</v>
          </cell>
          <cell r="AG285">
            <v>98.78</v>
          </cell>
          <cell r="AH285">
            <v>98.71</v>
          </cell>
          <cell r="AI285">
            <v>98.65</v>
          </cell>
          <cell r="AJ285">
            <v>98.59</v>
          </cell>
          <cell r="AK285">
            <v>98.54</v>
          </cell>
          <cell r="AL285">
            <v>98.49</v>
          </cell>
          <cell r="AM285">
            <v>98.44</v>
          </cell>
          <cell r="AN285">
            <v>98.41</v>
          </cell>
          <cell r="AO285">
            <v>98.39</v>
          </cell>
          <cell r="AP285">
            <v>98.38</v>
          </cell>
          <cell r="AQ285">
            <v>98.38</v>
          </cell>
          <cell r="AR285">
            <v>98.36</v>
          </cell>
          <cell r="AS285">
            <v>98.34</v>
          </cell>
          <cell r="AT285">
            <v>98.33</v>
          </cell>
          <cell r="AU285">
            <v>98.32</v>
          </cell>
          <cell r="AV285">
            <v>98.32</v>
          </cell>
          <cell r="AW285">
            <v>98.32</v>
          </cell>
          <cell r="AX285">
            <v>98.32</v>
          </cell>
          <cell r="AY285">
            <v>98.33</v>
          </cell>
          <cell r="AZ285">
            <v>98.34</v>
          </cell>
          <cell r="BA285">
            <v>98.35</v>
          </cell>
          <cell r="BB285">
            <v>98.36</v>
          </cell>
          <cell r="BC285">
            <v>98.38</v>
          </cell>
          <cell r="BD285">
            <v>98.38</v>
          </cell>
          <cell r="BE285">
            <v>98.39</v>
          </cell>
          <cell r="BF285">
            <v>98.4</v>
          </cell>
          <cell r="BG285">
            <v>98.42</v>
          </cell>
          <cell r="BH285">
            <v>98.44</v>
          </cell>
          <cell r="BI285">
            <v>98.46</v>
          </cell>
          <cell r="BJ285">
            <v>98.48</v>
          </cell>
          <cell r="BK285">
            <v>98.51</v>
          </cell>
          <cell r="BL285">
            <v>98.54</v>
          </cell>
          <cell r="BM285">
            <v>98.57</v>
          </cell>
          <cell r="BN285">
            <v>98.6</v>
          </cell>
          <cell r="BO285">
            <v>98.64</v>
          </cell>
        </row>
        <row r="286">
          <cell r="A286">
            <v>40575</v>
          </cell>
          <cell r="B286">
            <v>97.33</v>
          </cell>
          <cell r="C286">
            <v>97.91</v>
          </cell>
          <cell r="D286">
            <v>98.31</v>
          </cell>
          <cell r="E286">
            <v>98.66</v>
          </cell>
          <cell r="F286">
            <v>98.99</v>
          </cell>
          <cell r="G286">
            <v>99.33</v>
          </cell>
          <cell r="H286">
            <v>99.6</v>
          </cell>
          <cell r="I286">
            <v>99.77</v>
          </cell>
          <cell r="J286">
            <v>99.86</v>
          </cell>
          <cell r="K286">
            <v>99.92</v>
          </cell>
          <cell r="L286">
            <v>99.97</v>
          </cell>
          <cell r="M286">
            <v>100.03</v>
          </cell>
          <cell r="N286">
            <v>99.98</v>
          </cell>
          <cell r="O286">
            <v>99.95</v>
          </cell>
          <cell r="P286">
            <v>99.93</v>
          </cell>
          <cell r="Q286">
            <v>99.93</v>
          </cell>
          <cell r="R286">
            <v>99.96</v>
          </cell>
          <cell r="S286">
            <v>100.02</v>
          </cell>
          <cell r="T286">
            <v>99.9</v>
          </cell>
          <cell r="U286">
            <v>99.78</v>
          </cell>
          <cell r="V286">
            <v>99.67</v>
          </cell>
          <cell r="W286">
            <v>99.56</v>
          </cell>
          <cell r="X286">
            <v>99.45</v>
          </cell>
          <cell r="Y286">
            <v>99.34</v>
          </cell>
          <cell r="Z286">
            <v>99.28</v>
          </cell>
          <cell r="AA286">
            <v>99.24</v>
          </cell>
          <cell r="AB286">
            <v>99.2</v>
          </cell>
          <cell r="AC286">
            <v>99.17</v>
          </cell>
          <cell r="AD286">
            <v>99.15</v>
          </cell>
          <cell r="AE286">
            <v>99.14</v>
          </cell>
          <cell r="AF286">
            <v>99.07</v>
          </cell>
          <cell r="AG286">
            <v>99</v>
          </cell>
          <cell r="AH286">
            <v>98.93</v>
          </cell>
          <cell r="AI286">
            <v>98.87</v>
          </cell>
          <cell r="AJ286">
            <v>98.82</v>
          </cell>
          <cell r="AK286">
            <v>98.77</v>
          </cell>
          <cell r="AL286">
            <v>98.72</v>
          </cell>
          <cell r="AM286">
            <v>98.68</v>
          </cell>
          <cell r="AN286">
            <v>98.65</v>
          </cell>
          <cell r="AO286">
            <v>98.63</v>
          </cell>
          <cell r="AP286">
            <v>98.62</v>
          </cell>
          <cell r="AQ286">
            <v>98.62</v>
          </cell>
          <cell r="AR286">
            <v>98.61</v>
          </cell>
          <cell r="AS286">
            <v>98.6</v>
          </cell>
          <cell r="AT286">
            <v>98.6</v>
          </cell>
          <cell r="AU286">
            <v>98.6</v>
          </cell>
          <cell r="AV286">
            <v>98.61</v>
          </cell>
          <cell r="AW286">
            <v>98.62</v>
          </cell>
          <cell r="AX286">
            <v>98.63</v>
          </cell>
          <cell r="AY286">
            <v>98.64</v>
          </cell>
          <cell r="AZ286">
            <v>98.66</v>
          </cell>
          <cell r="BA286">
            <v>98.68</v>
          </cell>
          <cell r="BB286">
            <v>98.7</v>
          </cell>
          <cell r="BC286">
            <v>98.72</v>
          </cell>
          <cell r="BD286">
            <v>98.73</v>
          </cell>
          <cell r="BE286">
            <v>98.75</v>
          </cell>
          <cell r="BF286">
            <v>98.77</v>
          </cell>
          <cell r="BG286">
            <v>98.8</v>
          </cell>
          <cell r="BH286">
            <v>98.83</v>
          </cell>
          <cell r="BI286">
            <v>98.86</v>
          </cell>
          <cell r="BJ286">
            <v>98.89</v>
          </cell>
          <cell r="BK286">
            <v>98.93</v>
          </cell>
          <cell r="BL286">
            <v>98.97</v>
          </cell>
          <cell r="BM286">
            <v>99.01</v>
          </cell>
          <cell r="BN286">
            <v>99.05</v>
          </cell>
          <cell r="BO286">
            <v>99.09</v>
          </cell>
        </row>
        <row r="287">
          <cell r="A287">
            <v>40576</v>
          </cell>
          <cell r="B287">
            <v>97.91</v>
          </cell>
          <cell r="C287">
            <v>98.54</v>
          </cell>
          <cell r="D287">
            <v>98.99</v>
          </cell>
          <cell r="E287">
            <v>99.41</v>
          </cell>
          <cell r="F287">
            <v>99.82</v>
          </cell>
          <cell r="G287">
            <v>100.21</v>
          </cell>
          <cell r="H287">
            <v>100.49</v>
          </cell>
          <cell r="I287">
            <v>100.67</v>
          </cell>
          <cell r="J287">
            <v>100.78</v>
          </cell>
          <cell r="K287">
            <v>100.84</v>
          </cell>
          <cell r="L287">
            <v>100.88</v>
          </cell>
          <cell r="M287">
            <v>100.93</v>
          </cell>
          <cell r="N287">
            <v>100.88</v>
          </cell>
          <cell r="O287">
            <v>100.84</v>
          </cell>
          <cell r="P287">
            <v>100.82</v>
          </cell>
          <cell r="Q287">
            <v>100.83</v>
          </cell>
          <cell r="R287">
            <v>100.86</v>
          </cell>
          <cell r="S287">
            <v>100.92</v>
          </cell>
          <cell r="T287">
            <v>100.8</v>
          </cell>
          <cell r="U287">
            <v>100.68</v>
          </cell>
          <cell r="V287">
            <v>100.57</v>
          </cell>
          <cell r="W287">
            <v>100.46</v>
          </cell>
          <cell r="X287">
            <v>100.35</v>
          </cell>
          <cell r="Y287">
            <v>100.24</v>
          </cell>
          <cell r="Z287">
            <v>100.17</v>
          </cell>
          <cell r="AA287">
            <v>100.13</v>
          </cell>
          <cell r="AB287">
            <v>100.09</v>
          </cell>
          <cell r="AC287">
            <v>100.06</v>
          </cell>
          <cell r="AD287">
            <v>100.04</v>
          </cell>
          <cell r="AE287">
            <v>100.03</v>
          </cell>
          <cell r="AF287">
            <v>99.96</v>
          </cell>
          <cell r="AG287">
            <v>99.89</v>
          </cell>
          <cell r="AH287">
            <v>99.82</v>
          </cell>
          <cell r="AI287">
            <v>99.76</v>
          </cell>
          <cell r="AJ287">
            <v>99.7</v>
          </cell>
          <cell r="AK287">
            <v>99.64</v>
          </cell>
          <cell r="AL287">
            <v>99.59</v>
          </cell>
          <cell r="AM287">
            <v>99.55</v>
          </cell>
          <cell r="AN287">
            <v>99.52</v>
          </cell>
          <cell r="AO287">
            <v>99.5</v>
          </cell>
          <cell r="AP287">
            <v>99.48</v>
          </cell>
          <cell r="AQ287">
            <v>99.47</v>
          </cell>
          <cell r="AR287">
            <v>99.46</v>
          </cell>
          <cell r="AS287">
            <v>99.45</v>
          </cell>
          <cell r="AT287">
            <v>99.44</v>
          </cell>
          <cell r="AU287">
            <v>99.43</v>
          </cell>
          <cell r="AV287">
            <v>99.44</v>
          </cell>
          <cell r="AW287">
            <v>99.45</v>
          </cell>
          <cell r="AX287">
            <v>99.46</v>
          </cell>
          <cell r="AY287">
            <v>99.47</v>
          </cell>
          <cell r="AZ287">
            <v>99.48</v>
          </cell>
          <cell r="BA287">
            <v>99.49</v>
          </cell>
          <cell r="BB287">
            <v>99.5</v>
          </cell>
          <cell r="BC287">
            <v>99.52</v>
          </cell>
          <cell r="BD287">
            <v>99.53</v>
          </cell>
          <cell r="BE287">
            <v>99.55</v>
          </cell>
          <cell r="BF287">
            <v>99.57</v>
          </cell>
          <cell r="BG287">
            <v>99.59</v>
          </cell>
          <cell r="BH287">
            <v>99.62</v>
          </cell>
          <cell r="BI287">
            <v>99.65</v>
          </cell>
          <cell r="BJ287">
            <v>99.68</v>
          </cell>
          <cell r="BK287">
            <v>99.71</v>
          </cell>
          <cell r="BL287">
            <v>99.74</v>
          </cell>
          <cell r="BM287">
            <v>99.78</v>
          </cell>
          <cell r="BN287">
            <v>99.82</v>
          </cell>
          <cell r="BO287">
            <v>99.86</v>
          </cell>
        </row>
        <row r="288">
          <cell r="A288">
            <v>40577</v>
          </cell>
          <cell r="B288">
            <v>97.58</v>
          </cell>
          <cell r="C288">
            <v>98.23</v>
          </cell>
          <cell r="D288">
            <v>98.69</v>
          </cell>
          <cell r="E288">
            <v>99.09</v>
          </cell>
          <cell r="F288">
            <v>99.48</v>
          </cell>
          <cell r="G288">
            <v>99.86</v>
          </cell>
          <cell r="H288">
            <v>100.13</v>
          </cell>
          <cell r="I288">
            <v>100.32</v>
          </cell>
          <cell r="J288">
            <v>100.44</v>
          </cell>
          <cell r="K288">
            <v>100.51</v>
          </cell>
          <cell r="L288">
            <v>100.56</v>
          </cell>
          <cell r="M288">
            <v>100.62</v>
          </cell>
          <cell r="N288">
            <v>100.59</v>
          </cell>
          <cell r="O288">
            <v>100.57</v>
          </cell>
          <cell r="P288">
            <v>100.57</v>
          </cell>
          <cell r="Q288">
            <v>100.6</v>
          </cell>
          <cell r="R288">
            <v>100.65</v>
          </cell>
          <cell r="S288">
            <v>100.72</v>
          </cell>
          <cell r="T288">
            <v>100.62</v>
          </cell>
          <cell r="U288">
            <v>100.52</v>
          </cell>
          <cell r="V288">
            <v>100.43</v>
          </cell>
          <cell r="W288">
            <v>100.34</v>
          </cell>
          <cell r="X288">
            <v>100.25</v>
          </cell>
          <cell r="Y288">
            <v>100.16</v>
          </cell>
          <cell r="Z288">
            <v>100.11</v>
          </cell>
          <cell r="AA288">
            <v>100.09</v>
          </cell>
          <cell r="AB288">
            <v>100.07</v>
          </cell>
          <cell r="AC288">
            <v>100.06</v>
          </cell>
          <cell r="AD288">
            <v>100.06</v>
          </cell>
          <cell r="AE288">
            <v>100.07</v>
          </cell>
          <cell r="AF288">
            <v>100.03</v>
          </cell>
          <cell r="AG288">
            <v>99.99</v>
          </cell>
          <cell r="AH288">
            <v>99.95</v>
          </cell>
          <cell r="AI288">
            <v>99.92</v>
          </cell>
          <cell r="AJ288">
            <v>99.89</v>
          </cell>
          <cell r="AK288">
            <v>99.86</v>
          </cell>
          <cell r="AL288">
            <v>99.84</v>
          </cell>
          <cell r="AM288">
            <v>99.84</v>
          </cell>
          <cell r="AN288">
            <v>99.84</v>
          </cell>
          <cell r="AO288">
            <v>99.85</v>
          </cell>
          <cell r="AP288">
            <v>99.86</v>
          </cell>
          <cell r="AQ288">
            <v>99.88</v>
          </cell>
          <cell r="AR288">
            <v>99.9</v>
          </cell>
          <cell r="AS288">
            <v>99.92</v>
          </cell>
          <cell r="AT288">
            <v>99.94</v>
          </cell>
          <cell r="AU288">
            <v>99.96</v>
          </cell>
          <cell r="AV288">
            <v>100</v>
          </cell>
          <cell r="AW288">
            <v>100.04</v>
          </cell>
          <cell r="AX288">
            <v>100.08</v>
          </cell>
          <cell r="AY288">
            <v>100.12</v>
          </cell>
          <cell r="AZ288">
            <v>100.16</v>
          </cell>
          <cell r="BA288">
            <v>100.21</v>
          </cell>
          <cell r="BB288">
            <v>100.25</v>
          </cell>
          <cell r="BC288">
            <v>100.3</v>
          </cell>
          <cell r="BD288">
            <v>100.33</v>
          </cell>
          <cell r="BE288">
            <v>100.38</v>
          </cell>
          <cell r="BF288">
            <v>100.43</v>
          </cell>
          <cell r="BG288">
            <v>100.48</v>
          </cell>
          <cell r="BH288">
            <v>100.53</v>
          </cell>
          <cell r="BI288">
            <v>100.58</v>
          </cell>
          <cell r="BJ288">
            <v>100.63</v>
          </cell>
          <cell r="BK288">
            <v>100.69</v>
          </cell>
          <cell r="BL288">
            <v>100.75</v>
          </cell>
          <cell r="BM288">
            <v>100.81</v>
          </cell>
          <cell r="BN288">
            <v>100.87</v>
          </cell>
          <cell r="BO288">
            <v>100.93</v>
          </cell>
        </row>
        <row r="289">
          <cell r="A289">
            <v>40578</v>
          </cell>
          <cell r="B289">
            <v>96.24</v>
          </cell>
          <cell r="C289">
            <v>96.92</v>
          </cell>
          <cell r="D289">
            <v>97.41</v>
          </cell>
          <cell r="E289">
            <v>97.84</v>
          </cell>
          <cell r="F289">
            <v>98.22</v>
          </cell>
          <cell r="G289">
            <v>98.57</v>
          </cell>
          <cell r="H289">
            <v>98.84</v>
          </cell>
          <cell r="I289">
            <v>99.02</v>
          </cell>
          <cell r="J289">
            <v>99.14</v>
          </cell>
          <cell r="K289">
            <v>99.2</v>
          </cell>
          <cell r="L289">
            <v>99.24</v>
          </cell>
          <cell r="M289">
            <v>99.3</v>
          </cell>
          <cell r="N289">
            <v>99.28</v>
          </cell>
          <cell r="O289">
            <v>99.27</v>
          </cell>
          <cell r="P289">
            <v>99.27</v>
          </cell>
          <cell r="Q289">
            <v>99.3</v>
          </cell>
          <cell r="R289">
            <v>99.36</v>
          </cell>
          <cell r="S289">
            <v>99.44</v>
          </cell>
          <cell r="T289">
            <v>99.36</v>
          </cell>
          <cell r="U289">
            <v>99.28</v>
          </cell>
          <cell r="V289">
            <v>99.21</v>
          </cell>
          <cell r="W289">
            <v>99.14</v>
          </cell>
          <cell r="X289">
            <v>99.08</v>
          </cell>
          <cell r="Y289">
            <v>99.02</v>
          </cell>
          <cell r="Z289">
            <v>98.99</v>
          </cell>
          <cell r="AA289">
            <v>98.99</v>
          </cell>
          <cell r="AB289">
            <v>98.99</v>
          </cell>
          <cell r="AC289">
            <v>99</v>
          </cell>
          <cell r="AD289">
            <v>99.02</v>
          </cell>
          <cell r="AE289">
            <v>99.05</v>
          </cell>
          <cell r="AF289">
            <v>99.01</v>
          </cell>
          <cell r="AG289">
            <v>98.98</v>
          </cell>
          <cell r="AH289">
            <v>98.95</v>
          </cell>
          <cell r="AI289">
            <v>98.92</v>
          </cell>
          <cell r="AJ289">
            <v>98.89</v>
          </cell>
          <cell r="AK289">
            <v>98.86</v>
          </cell>
          <cell r="AL289">
            <v>98.84</v>
          </cell>
          <cell r="AM289">
            <v>98.85</v>
          </cell>
          <cell r="AN289">
            <v>98.85</v>
          </cell>
          <cell r="AO289">
            <v>98.86</v>
          </cell>
          <cell r="AP289">
            <v>98.87</v>
          </cell>
          <cell r="AQ289">
            <v>98.89</v>
          </cell>
          <cell r="AR289">
            <v>98.91</v>
          </cell>
          <cell r="AS289">
            <v>98.93</v>
          </cell>
          <cell r="AT289">
            <v>98.94</v>
          </cell>
          <cell r="AU289">
            <v>98.96</v>
          </cell>
          <cell r="AV289">
            <v>98.99</v>
          </cell>
          <cell r="AW289">
            <v>99.02</v>
          </cell>
          <cell r="AX289">
            <v>99.06</v>
          </cell>
          <cell r="AY289">
            <v>99.1</v>
          </cell>
          <cell r="AZ289">
            <v>99.14</v>
          </cell>
          <cell r="BA289">
            <v>99.19</v>
          </cell>
          <cell r="BB289">
            <v>99.23</v>
          </cell>
          <cell r="BC289">
            <v>99.28</v>
          </cell>
          <cell r="BD289">
            <v>99.31</v>
          </cell>
          <cell r="BE289">
            <v>99.36</v>
          </cell>
          <cell r="BF289">
            <v>99.41</v>
          </cell>
          <cell r="BG289">
            <v>99.46</v>
          </cell>
          <cell r="BH289">
            <v>99.51</v>
          </cell>
          <cell r="BI289">
            <v>99.56</v>
          </cell>
          <cell r="BJ289">
            <v>99.61</v>
          </cell>
          <cell r="BK289">
            <v>99.67</v>
          </cell>
          <cell r="BL289">
            <v>99.73</v>
          </cell>
          <cell r="BM289">
            <v>99.79</v>
          </cell>
          <cell r="BN289">
            <v>99.85</v>
          </cell>
          <cell r="BO289">
            <v>99.91</v>
          </cell>
        </row>
        <row r="290">
          <cell r="A290">
            <v>40581</v>
          </cell>
          <cell r="B290">
            <v>95.72</v>
          </cell>
          <cell r="C290">
            <v>96.46</v>
          </cell>
          <cell r="D290">
            <v>96.97</v>
          </cell>
          <cell r="E290">
            <v>97.42</v>
          </cell>
          <cell r="F290">
            <v>97.82</v>
          </cell>
          <cell r="G290">
            <v>98.18</v>
          </cell>
          <cell r="H290">
            <v>98.46</v>
          </cell>
          <cell r="I290">
            <v>98.66</v>
          </cell>
          <cell r="J290">
            <v>98.78</v>
          </cell>
          <cell r="K290">
            <v>98.85</v>
          </cell>
          <cell r="L290">
            <v>98.91</v>
          </cell>
          <cell r="M290">
            <v>98.99</v>
          </cell>
          <cell r="N290">
            <v>98.97</v>
          </cell>
          <cell r="O290">
            <v>98.95</v>
          </cell>
          <cell r="P290">
            <v>98.94</v>
          </cell>
          <cell r="Q290">
            <v>98.97</v>
          </cell>
          <cell r="R290">
            <v>99.02</v>
          </cell>
          <cell r="S290">
            <v>99.1</v>
          </cell>
          <cell r="T290">
            <v>99.02</v>
          </cell>
          <cell r="U290">
            <v>98.95</v>
          </cell>
          <cell r="V290">
            <v>98.89</v>
          </cell>
          <cell r="W290">
            <v>98.83</v>
          </cell>
          <cell r="X290">
            <v>98.78</v>
          </cell>
          <cell r="Y290">
            <v>98.73</v>
          </cell>
          <cell r="Z290">
            <v>98.7</v>
          </cell>
          <cell r="AA290">
            <v>98.7</v>
          </cell>
          <cell r="AB290">
            <v>98.71</v>
          </cell>
          <cell r="AC290">
            <v>98.72</v>
          </cell>
          <cell r="AD290">
            <v>98.74</v>
          </cell>
          <cell r="AE290">
            <v>98.77</v>
          </cell>
          <cell r="AF290">
            <v>98.73</v>
          </cell>
          <cell r="AG290">
            <v>98.7</v>
          </cell>
          <cell r="AH290">
            <v>98.67</v>
          </cell>
          <cell r="AI290">
            <v>98.64</v>
          </cell>
          <cell r="AJ290">
            <v>98.61</v>
          </cell>
          <cell r="AK290">
            <v>98.58</v>
          </cell>
          <cell r="AL290">
            <v>98.56</v>
          </cell>
          <cell r="AM290">
            <v>98.56</v>
          </cell>
          <cell r="AN290">
            <v>98.56</v>
          </cell>
          <cell r="AO290">
            <v>98.57</v>
          </cell>
          <cell r="AP290">
            <v>98.59</v>
          </cell>
          <cell r="AQ290">
            <v>98.61</v>
          </cell>
          <cell r="AR290">
            <v>98.63</v>
          </cell>
          <cell r="AS290">
            <v>98.65</v>
          </cell>
          <cell r="AT290">
            <v>98.67</v>
          </cell>
          <cell r="AU290">
            <v>98.69</v>
          </cell>
          <cell r="AV290">
            <v>98.72</v>
          </cell>
          <cell r="AW290">
            <v>98.75</v>
          </cell>
          <cell r="AX290">
            <v>98.79</v>
          </cell>
          <cell r="AY290">
            <v>98.83</v>
          </cell>
          <cell r="AZ290">
            <v>98.87</v>
          </cell>
          <cell r="BA290">
            <v>98.92</v>
          </cell>
          <cell r="BB290">
            <v>98.97</v>
          </cell>
          <cell r="BC290">
            <v>99.02</v>
          </cell>
          <cell r="BD290">
            <v>99.05</v>
          </cell>
          <cell r="BE290">
            <v>99.09</v>
          </cell>
          <cell r="BF290">
            <v>99.13</v>
          </cell>
          <cell r="BG290">
            <v>99.18</v>
          </cell>
          <cell r="BH290">
            <v>99.23</v>
          </cell>
          <cell r="BI290">
            <v>99.28</v>
          </cell>
          <cell r="BJ290">
            <v>99.33</v>
          </cell>
          <cell r="BK290">
            <v>99.38</v>
          </cell>
          <cell r="BL290">
            <v>99.43</v>
          </cell>
          <cell r="BM290">
            <v>99.49</v>
          </cell>
          <cell r="BN290">
            <v>99.55</v>
          </cell>
          <cell r="BO290">
            <v>99.61</v>
          </cell>
        </row>
        <row r="291">
          <cell r="A291">
            <v>40582</v>
          </cell>
          <cell r="B291">
            <v>96.08</v>
          </cell>
          <cell r="C291">
            <v>96.85</v>
          </cell>
          <cell r="D291">
            <v>97.35</v>
          </cell>
          <cell r="E291">
            <v>97.8</v>
          </cell>
          <cell r="F291">
            <v>98.19</v>
          </cell>
          <cell r="G291">
            <v>98.55</v>
          </cell>
          <cell r="H291">
            <v>98.84</v>
          </cell>
          <cell r="I291">
            <v>99.07</v>
          </cell>
          <cell r="J291">
            <v>99.22</v>
          </cell>
          <cell r="K291">
            <v>99.3</v>
          </cell>
          <cell r="L291">
            <v>99.38</v>
          </cell>
          <cell r="M291">
            <v>99.47</v>
          </cell>
          <cell r="N291">
            <v>99.47</v>
          </cell>
          <cell r="O291">
            <v>99.47</v>
          </cell>
          <cell r="P291">
            <v>99.49</v>
          </cell>
          <cell r="Q291">
            <v>99.55</v>
          </cell>
          <cell r="R291">
            <v>99.62</v>
          </cell>
          <cell r="S291">
            <v>99.73</v>
          </cell>
          <cell r="T291">
            <v>99.66</v>
          </cell>
          <cell r="U291">
            <v>99.61</v>
          </cell>
          <cell r="V291">
            <v>99.56</v>
          </cell>
          <cell r="W291">
            <v>99.51</v>
          </cell>
          <cell r="X291">
            <v>99.47</v>
          </cell>
          <cell r="Y291">
            <v>99.43</v>
          </cell>
          <cell r="Z291">
            <v>99.41</v>
          </cell>
          <cell r="AA291">
            <v>99.42</v>
          </cell>
          <cell r="AB291">
            <v>99.44</v>
          </cell>
          <cell r="AC291">
            <v>99.47</v>
          </cell>
          <cell r="AD291">
            <v>99.5</v>
          </cell>
          <cell r="AE291">
            <v>99.54</v>
          </cell>
          <cell r="AF291">
            <v>99.52</v>
          </cell>
          <cell r="AG291">
            <v>99.51</v>
          </cell>
          <cell r="AH291">
            <v>99.5</v>
          </cell>
          <cell r="AI291">
            <v>99.49</v>
          </cell>
          <cell r="AJ291">
            <v>99.48</v>
          </cell>
          <cell r="AK291">
            <v>99.48</v>
          </cell>
          <cell r="AL291">
            <v>99.49</v>
          </cell>
          <cell r="AM291">
            <v>99.51</v>
          </cell>
          <cell r="AN291">
            <v>99.53</v>
          </cell>
          <cell r="AO291">
            <v>99.56</v>
          </cell>
          <cell r="AP291">
            <v>99.6</v>
          </cell>
          <cell r="AQ291">
            <v>99.64</v>
          </cell>
          <cell r="AR291">
            <v>99.68</v>
          </cell>
          <cell r="AS291">
            <v>99.72</v>
          </cell>
          <cell r="AT291">
            <v>99.76</v>
          </cell>
          <cell r="AU291">
            <v>99.81</v>
          </cell>
          <cell r="AV291">
            <v>99.86</v>
          </cell>
          <cell r="AW291">
            <v>99.92</v>
          </cell>
          <cell r="AX291">
            <v>99.98</v>
          </cell>
          <cell r="AY291">
            <v>100.04</v>
          </cell>
          <cell r="AZ291">
            <v>100.11</v>
          </cell>
          <cell r="BA291">
            <v>100.18</v>
          </cell>
          <cell r="BB291">
            <v>100.25</v>
          </cell>
          <cell r="BC291">
            <v>100.32</v>
          </cell>
          <cell r="BD291">
            <v>100.36</v>
          </cell>
          <cell r="BE291">
            <v>100.41</v>
          </cell>
          <cell r="BF291">
            <v>100.46</v>
          </cell>
          <cell r="BG291">
            <v>100.52</v>
          </cell>
          <cell r="BH291">
            <v>100.58</v>
          </cell>
          <cell r="BI291">
            <v>100.64</v>
          </cell>
          <cell r="BJ291">
            <v>100.7</v>
          </cell>
          <cell r="BK291">
            <v>100.76</v>
          </cell>
          <cell r="BL291">
            <v>100.82</v>
          </cell>
          <cell r="BM291">
            <v>100.89</v>
          </cell>
          <cell r="BN291">
            <v>100.96</v>
          </cell>
          <cell r="BO291">
            <v>101.04</v>
          </cell>
        </row>
        <row r="292">
          <cell r="A292">
            <v>40583</v>
          </cell>
          <cell r="B292">
            <v>96.4</v>
          </cell>
          <cell r="C292">
            <v>97.19</v>
          </cell>
          <cell r="D292">
            <v>97.72</v>
          </cell>
          <cell r="E292">
            <v>98.2</v>
          </cell>
          <cell r="F292">
            <v>98.61</v>
          </cell>
          <cell r="G292">
            <v>98.98</v>
          </cell>
          <cell r="H292">
            <v>99.29</v>
          </cell>
          <cell r="I292">
            <v>99.53</v>
          </cell>
          <cell r="J292">
            <v>99.7</v>
          </cell>
          <cell r="K292">
            <v>99.8</v>
          </cell>
          <cell r="L292">
            <v>99.88</v>
          </cell>
          <cell r="M292">
            <v>99.96</v>
          </cell>
          <cell r="N292">
            <v>99.98</v>
          </cell>
          <cell r="O292">
            <v>100</v>
          </cell>
          <cell r="P292">
            <v>100.04</v>
          </cell>
          <cell r="Q292">
            <v>100.12</v>
          </cell>
          <cell r="R292">
            <v>100.21</v>
          </cell>
          <cell r="S292">
            <v>100.33</v>
          </cell>
          <cell r="T292">
            <v>100.27</v>
          </cell>
          <cell r="U292">
            <v>100.22</v>
          </cell>
          <cell r="V292">
            <v>100.18</v>
          </cell>
          <cell r="W292">
            <v>100.14</v>
          </cell>
          <cell r="X292">
            <v>100.1</v>
          </cell>
          <cell r="Y292">
            <v>100.07</v>
          </cell>
          <cell r="Z292">
            <v>100.05</v>
          </cell>
          <cell r="AA292">
            <v>100.06</v>
          </cell>
          <cell r="AB292">
            <v>100.08</v>
          </cell>
          <cell r="AC292">
            <v>100.1</v>
          </cell>
          <cell r="AD292">
            <v>100.13</v>
          </cell>
          <cell r="AE292">
            <v>100.17</v>
          </cell>
          <cell r="AF292">
            <v>100.15</v>
          </cell>
          <cell r="AG292">
            <v>100.14</v>
          </cell>
          <cell r="AH292">
            <v>100.13</v>
          </cell>
          <cell r="AI292">
            <v>100.12</v>
          </cell>
          <cell r="AJ292">
            <v>100.12</v>
          </cell>
          <cell r="AK292">
            <v>100.13</v>
          </cell>
          <cell r="AL292">
            <v>100.15</v>
          </cell>
          <cell r="AM292">
            <v>100.17</v>
          </cell>
          <cell r="AN292">
            <v>100.2</v>
          </cell>
          <cell r="AO292">
            <v>100.23</v>
          </cell>
          <cell r="AP292">
            <v>100.27</v>
          </cell>
          <cell r="AQ292">
            <v>100.32</v>
          </cell>
          <cell r="AR292">
            <v>100.36</v>
          </cell>
          <cell r="AS292">
            <v>100.4</v>
          </cell>
          <cell r="AT292">
            <v>100.45</v>
          </cell>
          <cell r="AU292">
            <v>100.5</v>
          </cell>
          <cell r="AV292">
            <v>100.55</v>
          </cell>
          <cell r="AW292">
            <v>100.61</v>
          </cell>
          <cell r="AX292">
            <v>100.67</v>
          </cell>
          <cell r="AY292">
            <v>100.73</v>
          </cell>
          <cell r="AZ292">
            <v>100.8</v>
          </cell>
          <cell r="BA292">
            <v>100.87</v>
          </cell>
          <cell r="BB292">
            <v>100.94</v>
          </cell>
          <cell r="BC292">
            <v>101.01</v>
          </cell>
          <cell r="BD292">
            <v>101.05</v>
          </cell>
          <cell r="BE292">
            <v>101.1</v>
          </cell>
          <cell r="BF292">
            <v>101.15</v>
          </cell>
          <cell r="BG292">
            <v>101.21</v>
          </cell>
          <cell r="BH292">
            <v>101.27</v>
          </cell>
          <cell r="BI292">
            <v>101.33</v>
          </cell>
          <cell r="BJ292">
            <v>101.39</v>
          </cell>
          <cell r="BK292">
            <v>101.45</v>
          </cell>
          <cell r="BL292">
            <v>101.51</v>
          </cell>
          <cell r="BM292">
            <v>101.58</v>
          </cell>
          <cell r="BN292">
            <v>101.65</v>
          </cell>
          <cell r="BO292">
            <v>101.73</v>
          </cell>
        </row>
        <row r="293">
          <cell r="A293">
            <v>40584</v>
          </cell>
          <cell r="B293">
            <v>95.87</v>
          </cell>
          <cell r="C293">
            <v>96.6</v>
          </cell>
          <cell r="D293">
            <v>97.08</v>
          </cell>
          <cell r="E293">
            <v>97.51</v>
          </cell>
          <cell r="F293">
            <v>97.89</v>
          </cell>
          <cell r="G293">
            <v>98.25</v>
          </cell>
          <cell r="H293">
            <v>98.56</v>
          </cell>
          <cell r="I293">
            <v>98.8</v>
          </cell>
          <cell r="J293">
            <v>98.97</v>
          </cell>
          <cell r="K293">
            <v>99.08</v>
          </cell>
          <cell r="L293">
            <v>99.17</v>
          </cell>
          <cell r="M293">
            <v>99.26</v>
          </cell>
          <cell r="N293">
            <v>99.28</v>
          </cell>
          <cell r="O293">
            <v>99.3</v>
          </cell>
          <cell r="P293">
            <v>99.34</v>
          </cell>
          <cell r="Q293">
            <v>99.43</v>
          </cell>
          <cell r="R293">
            <v>99.52</v>
          </cell>
          <cell r="S293">
            <v>99.65</v>
          </cell>
          <cell r="T293">
            <v>99.59</v>
          </cell>
          <cell r="U293">
            <v>99.54</v>
          </cell>
          <cell r="V293">
            <v>99.49</v>
          </cell>
          <cell r="W293">
            <v>99.45</v>
          </cell>
          <cell r="X293">
            <v>99.41</v>
          </cell>
          <cell r="Y293">
            <v>99.37</v>
          </cell>
          <cell r="Z293">
            <v>99.35</v>
          </cell>
          <cell r="AA293">
            <v>99.36</v>
          </cell>
          <cell r="AB293">
            <v>99.38</v>
          </cell>
          <cell r="AC293">
            <v>99.4</v>
          </cell>
          <cell r="AD293">
            <v>99.43</v>
          </cell>
          <cell r="AE293">
            <v>99.46</v>
          </cell>
          <cell r="AF293">
            <v>99.44</v>
          </cell>
          <cell r="AG293">
            <v>99.42</v>
          </cell>
          <cell r="AH293">
            <v>99.41</v>
          </cell>
          <cell r="AI293">
            <v>99.4</v>
          </cell>
          <cell r="AJ293">
            <v>99.39</v>
          </cell>
          <cell r="AK293">
            <v>99.39</v>
          </cell>
          <cell r="AL293">
            <v>99.4</v>
          </cell>
          <cell r="AM293">
            <v>99.42</v>
          </cell>
          <cell r="AN293">
            <v>99.44</v>
          </cell>
          <cell r="AO293">
            <v>99.47</v>
          </cell>
          <cell r="AP293">
            <v>99.51</v>
          </cell>
          <cell r="AQ293">
            <v>99.56</v>
          </cell>
          <cell r="AR293">
            <v>99.59</v>
          </cell>
          <cell r="AS293">
            <v>99.63</v>
          </cell>
          <cell r="AT293">
            <v>99.67</v>
          </cell>
          <cell r="AU293">
            <v>99.72</v>
          </cell>
          <cell r="AV293">
            <v>99.77</v>
          </cell>
          <cell r="AW293">
            <v>99.82</v>
          </cell>
          <cell r="AX293">
            <v>99.88</v>
          </cell>
          <cell r="AY293">
            <v>99.94</v>
          </cell>
          <cell r="AZ293">
            <v>100</v>
          </cell>
          <cell r="BA293">
            <v>100.06</v>
          </cell>
          <cell r="BB293">
            <v>100.13</v>
          </cell>
          <cell r="BC293">
            <v>100.2</v>
          </cell>
          <cell r="BD293">
            <v>100.24</v>
          </cell>
          <cell r="BE293">
            <v>100.29</v>
          </cell>
          <cell r="BF293">
            <v>100.34</v>
          </cell>
          <cell r="BG293">
            <v>100.39</v>
          </cell>
          <cell r="BH293">
            <v>100.45</v>
          </cell>
          <cell r="BI293">
            <v>100.51</v>
          </cell>
          <cell r="BJ293">
            <v>100.57</v>
          </cell>
          <cell r="BK293">
            <v>100.63</v>
          </cell>
          <cell r="BL293">
            <v>100.69</v>
          </cell>
          <cell r="BM293">
            <v>100.76</v>
          </cell>
          <cell r="BN293">
            <v>100.83</v>
          </cell>
          <cell r="BO293">
            <v>100.9</v>
          </cell>
        </row>
        <row r="294">
          <cell r="A294">
            <v>40585</v>
          </cell>
          <cell r="B294">
            <v>95.34</v>
          </cell>
          <cell r="C294">
            <v>96.05</v>
          </cell>
          <cell r="D294">
            <v>96.52</v>
          </cell>
          <cell r="E294">
            <v>96.93</v>
          </cell>
          <cell r="F294">
            <v>97.33</v>
          </cell>
          <cell r="G294">
            <v>97.7</v>
          </cell>
          <cell r="H294">
            <v>98.02</v>
          </cell>
          <cell r="I294">
            <v>98.27</v>
          </cell>
          <cell r="J294">
            <v>98.45</v>
          </cell>
          <cell r="K294">
            <v>98.57</v>
          </cell>
          <cell r="L294">
            <v>98.68</v>
          </cell>
          <cell r="M294">
            <v>98.79</v>
          </cell>
          <cell r="N294">
            <v>98.82</v>
          </cell>
          <cell r="O294">
            <v>98.86</v>
          </cell>
          <cell r="P294">
            <v>98.92</v>
          </cell>
          <cell r="Q294">
            <v>99.02</v>
          </cell>
          <cell r="R294">
            <v>99.12</v>
          </cell>
          <cell r="S294">
            <v>99.25</v>
          </cell>
          <cell r="T294">
            <v>99.19</v>
          </cell>
          <cell r="U294">
            <v>99.14</v>
          </cell>
          <cell r="V294">
            <v>99.1</v>
          </cell>
          <cell r="W294">
            <v>99.06</v>
          </cell>
          <cell r="X294">
            <v>99.03</v>
          </cell>
          <cell r="Y294">
            <v>99</v>
          </cell>
          <cell r="Z294">
            <v>98.99</v>
          </cell>
          <cell r="AA294">
            <v>99</v>
          </cell>
          <cell r="AB294">
            <v>99.02</v>
          </cell>
          <cell r="AC294">
            <v>99.05</v>
          </cell>
          <cell r="AD294">
            <v>99.08</v>
          </cell>
          <cell r="AE294">
            <v>99.12</v>
          </cell>
          <cell r="AF294">
            <v>99.09</v>
          </cell>
          <cell r="AG294">
            <v>99.07</v>
          </cell>
          <cell r="AH294">
            <v>99.05</v>
          </cell>
          <cell r="AI294">
            <v>99.04</v>
          </cell>
          <cell r="AJ294">
            <v>99.03</v>
          </cell>
          <cell r="AK294">
            <v>99.02</v>
          </cell>
          <cell r="AL294">
            <v>99.02</v>
          </cell>
          <cell r="AM294">
            <v>99.03</v>
          </cell>
          <cell r="AN294">
            <v>99.05</v>
          </cell>
          <cell r="AO294">
            <v>99.07</v>
          </cell>
          <cell r="AP294">
            <v>99.1</v>
          </cell>
          <cell r="AQ294">
            <v>99.14</v>
          </cell>
          <cell r="AR294">
            <v>99.17</v>
          </cell>
          <cell r="AS294">
            <v>99.21</v>
          </cell>
          <cell r="AT294">
            <v>99.25</v>
          </cell>
          <cell r="AU294">
            <v>99.29</v>
          </cell>
          <cell r="AV294">
            <v>99.34</v>
          </cell>
          <cell r="AW294">
            <v>99.39</v>
          </cell>
          <cell r="AX294">
            <v>99.45</v>
          </cell>
          <cell r="AY294">
            <v>99.51</v>
          </cell>
          <cell r="AZ294">
            <v>99.57</v>
          </cell>
          <cell r="BA294">
            <v>99.63</v>
          </cell>
          <cell r="BB294">
            <v>99.7</v>
          </cell>
          <cell r="BC294">
            <v>99.77</v>
          </cell>
          <cell r="BD294">
            <v>99.81</v>
          </cell>
          <cell r="BE294">
            <v>99.86</v>
          </cell>
          <cell r="BF294">
            <v>99.91</v>
          </cell>
          <cell r="BG294">
            <v>99.97</v>
          </cell>
          <cell r="BH294">
            <v>100.03</v>
          </cell>
          <cell r="BI294">
            <v>100.09</v>
          </cell>
          <cell r="BJ294">
            <v>100.15</v>
          </cell>
          <cell r="BK294">
            <v>100.21</v>
          </cell>
          <cell r="BL294">
            <v>100.28</v>
          </cell>
          <cell r="BM294">
            <v>100.35</v>
          </cell>
          <cell r="BN294">
            <v>100.42</v>
          </cell>
          <cell r="BO294">
            <v>100.49</v>
          </cell>
        </row>
        <row r="295">
          <cell r="A295">
            <v>40588</v>
          </cell>
          <cell r="B295">
            <v>95.58</v>
          </cell>
          <cell r="C295">
            <v>96.41</v>
          </cell>
          <cell r="D295">
            <v>96.96</v>
          </cell>
          <cell r="E295">
            <v>97.42</v>
          </cell>
          <cell r="F295">
            <v>97.85</v>
          </cell>
          <cell r="G295">
            <v>98.24</v>
          </cell>
          <cell r="H295">
            <v>98.59</v>
          </cell>
          <cell r="I295">
            <v>98.86</v>
          </cell>
          <cell r="J295">
            <v>99.06</v>
          </cell>
          <cell r="K295">
            <v>99.2</v>
          </cell>
          <cell r="L295">
            <v>99.34</v>
          </cell>
          <cell r="M295">
            <v>99.48</v>
          </cell>
          <cell r="N295">
            <v>99.54</v>
          </cell>
          <cell r="O295">
            <v>99.61</v>
          </cell>
          <cell r="P295">
            <v>99.69</v>
          </cell>
          <cell r="Q295">
            <v>99.82</v>
          </cell>
          <cell r="R295">
            <v>99.96</v>
          </cell>
          <cell r="S295">
            <v>100.1</v>
          </cell>
          <cell r="T295">
            <v>100.05</v>
          </cell>
          <cell r="U295">
            <v>100.02</v>
          </cell>
          <cell r="V295">
            <v>100</v>
          </cell>
          <cell r="W295">
            <v>99.99</v>
          </cell>
          <cell r="X295">
            <v>99.98</v>
          </cell>
          <cell r="Y295">
            <v>99.97</v>
          </cell>
          <cell r="Z295">
            <v>99.98</v>
          </cell>
          <cell r="AA295">
            <v>100.01</v>
          </cell>
          <cell r="AB295">
            <v>100.05</v>
          </cell>
          <cell r="AC295">
            <v>100.1</v>
          </cell>
          <cell r="AD295">
            <v>100.15</v>
          </cell>
          <cell r="AE295">
            <v>100.21</v>
          </cell>
          <cell r="AF295">
            <v>100.2</v>
          </cell>
          <cell r="AG295">
            <v>100.2</v>
          </cell>
          <cell r="AH295">
            <v>100.2</v>
          </cell>
          <cell r="AI295">
            <v>100.21</v>
          </cell>
          <cell r="AJ295">
            <v>100.22</v>
          </cell>
          <cell r="AK295">
            <v>100.23</v>
          </cell>
          <cell r="AL295">
            <v>100.25</v>
          </cell>
          <cell r="AM295">
            <v>100.28</v>
          </cell>
          <cell r="AN295">
            <v>100.32</v>
          </cell>
          <cell r="AO295">
            <v>100.36</v>
          </cell>
          <cell r="AP295">
            <v>100.41</v>
          </cell>
          <cell r="AQ295">
            <v>100.47</v>
          </cell>
          <cell r="AR295">
            <v>100.51</v>
          </cell>
          <cell r="AS295">
            <v>100.56</v>
          </cell>
          <cell r="AT295">
            <v>100.62</v>
          </cell>
          <cell r="AU295">
            <v>100.68</v>
          </cell>
          <cell r="AV295">
            <v>100.74</v>
          </cell>
          <cell r="AW295">
            <v>100.81</v>
          </cell>
          <cell r="AX295">
            <v>100.88</v>
          </cell>
          <cell r="AY295">
            <v>100.95</v>
          </cell>
          <cell r="AZ295">
            <v>101.03</v>
          </cell>
          <cell r="BA295">
            <v>101.11</v>
          </cell>
          <cell r="BB295">
            <v>101.19</v>
          </cell>
          <cell r="BC295">
            <v>101.28</v>
          </cell>
          <cell r="BD295">
            <v>101.34</v>
          </cell>
          <cell r="BE295">
            <v>101.4</v>
          </cell>
          <cell r="BF295">
            <v>101.46</v>
          </cell>
          <cell r="BG295">
            <v>101.53</v>
          </cell>
          <cell r="BH295">
            <v>101.6</v>
          </cell>
          <cell r="BI295">
            <v>101.67</v>
          </cell>
          <cell r="BJ295">
            <v>101.74</v>
          </cell>
          <cell r="BK295">
            <v>101.81</v>
          </cell>
          <cell r="BL295">
            <v>101.89</v>
          </cell>
          <cell r="BM295">
            <v>101.97</v>
          </cell>
          <cell r="BN295">
            <v>102.05</v>
          </cell>
          <cell r="BO295">
            <v>102.14</v>
          </cell>
        </row>
        <row r="296">
          <cell r="A296">
            <v>40589</v>
          </cell>
          <cell r="B296">
            <v>93.96</v>
          </cell>
          <cell r="C296">
            <v>94.78</v>
          </cell>
          <cell r="D296">
            <v>95.34</v>
          </cell>
          <cell r="E296">
            <v>95.8</v>
          </cell>
          <cell r="F296">
            <v>96.22</v>
          </cell>
          <cell r="G296">
            <v>96.6</v>
          </cell>
          <cell r="H296">
            <v>96.93</v>
          </cell>
          <cell r="I296">
            <v>97.18</v>
          </cell>
          <cell r="J296">
            <v>97.38</v>
          </cell>
          <cell r="K296">
            <v>97.53</v>
          </cell>
          <cell r="L296">
            <v>97.68</v>
          </cell>
          <cell r="M296">
            <v>97.84</v>
          </cell>
          <cell r="N296">
            <v>97.92</v>
          </cell>
          <cell r="O296">
            <v>98</v>
          </cell>
          <cell r="P296">
            <v>98.1</v>
          </cell>
          <cell r="Q296">
            <v>98.24</v>
          </cell>
          <cell r="R296">
            <v>98.4</v>
          </cell>
          <cell r="S296">
            <v>98.55</v>
          </cell>
          <cell r="T296">
            <v>98.5</v>
          </cell>
          <cell r="U296">
            <v>98.49</v>
          </cell>
          <cell r="V296">
            <v>98.5</v>
          </cell>
          <cell r="W296">
            <v>98.51</v>
          </cell>
          <cell r="X296">
            <v>98.52</v>
          </cell>
          <cell r="Y296">
            <v>98.54</v>
          </cell>
          <cell r="Z296">
            <v>98.56</v>
          </cell>
          <cell r="AA296">
            <v>98.59</v>
          </cell>
          <cell r="AB296">
            <v>98.63</v>
          </cell>
          <cell r="AC296">
            <v>98.68</v>
          </cell>
          <cell r="AD296">
            <v>98.74</v>
          </cell>
          <cell r="AE296">
            <v>98.8</v>
          </cell>
          <cell r="AF296">
            <v>98.79</v>
          </cell>
          <cell r="AG296">
            <v>98.79</v>
          </cell>
          <cell r="AH296">
            <v>98.8</v>
          </cell>
          <cell r="AI296">
            <v>98.81</v>
          </cell>
          <cell r="AJ296">
            <v>98.82</v>
          </cell>
          <cell r="AK296">
            <v>98.84</v>
          </cell>
          <cell r="AL296">
            <v>98.86</v>
          </cell>
          <cell r="AM296">
            <v>98.89</v>
          </cell>
          <cell r="AN296">
            <v>98.93</v>
          </cell>
          <cell r="AO296">
            <v>98.98</v>
          </cell>
          <cell r="AP296">
            <v>99.03</v>
          </cell>
          <cell r="AQ296">
            <v>99.09</v>
          </cell>
          <cell r="AR296">
            <v>99.13</v>
          </cell>
          <cell r="AS296">
            <v>99.18</v>
          </cell>
          <cell r="AT296">
            <v>99.23</v>
          </cell>
          <cell r="AU296">
            <v>99.29</v>
          </cell>
          <cell r="AV296">
            <v>99.35</v>
          </cell>
          <cell r="AW296">
            <v>99.42</v>
          </cell>
          <cell r="AX296">
            <v>99.49</v>
          </cell>
          <cell r="AY296">
            <v>99.56</v>
          </cell>
          <cell r="AZ296">
            <v>99.63</v>
          </cell>
          <cell r="BA296">
            <v>99.71</v>
          </cell>
          <cell r="BB296">
            <v>99.79</v>
          </cell>
          <cell r="BC296">
            <v>99.87</v>
          </cell>
          <cell r="BD296">
            <v>99.93</v>
          </cell>
          <cell r="BE296">
            <v>99.99</v>
          </cell>
          <cell r="BF296">
            <v>100.05</v>
          </cell>
          <cell r="BG296">
            <v>100.11</v>
          </cell>
          <cell r="BH296">
            <v>100.17</v>
          </cell>
          <cell r="BI296">
            <v>100.24</v>
          </cell>
          <cell r="BJ296">
            <v>100.31</v>
          </cell>
          <cell r="BK296">
            <v>100.38</v>
          </cell>
          <cell r="BL296">
            <v>100.46</v>
          </cell>
          <cell r="BM296">
            <v>100.54</v>
          </cell>
          <cell r="BN296">
            <v>100.62</v>
          </cell>
          <cell r="BO296">
            <v>100.7</v>
          </cell>
        </row>
        <row r="297">
          <cell r="A297">
            <v>40590</v>
          </cell>
          <cell r="B297">
            <v>94.13</v>
          </cell>
          <cell r="C297">
            <v>94.97</v>
          </cell>
          <cell r="D297">
            <v>95.57</v>
          </cell>
          <cell r="E297">
            <v>96.07</v>
          </cell>
          <cell r="F297">
            <v>96.52</v>
          </cell>
          <cell r="G297">
            <v>96.9</v>
          </cell>
          <cell r="H297">
            <v>97.22</v>
          </cell>
          <cell r="I297">
            <v>97.46</v>
          </cell>
          <cell r="J297">
            <v>97.65</v>
          </cell>
          <cell r="K297">
            <v>97.79</v>
          </cell>
          <cell r="L297">
            <v>97.93</v>
          </cell>
          <cell r="M297">
            <v>98.09</v>
          </cell>
          <cell r="N297">
            <v>98.16</v>
          </cell>
          <cell r="O297">
            <v>98.24</v>
          </cell>
          <cell r="P297">
            <v>98.34</v>
          </cell>
          <cell r="Q297">
            <v>98.48</v>
          </cell>
          <cell r="R297">
            <v>98.64</v>
          </cell>
          <cell r="S297">
            <v>98.79</v>
          </cell>
          <cell r="T297">
            <v>98.75</v>
          </cell>
          <cell r="U297">
            <v>98.75</v>
          </cell>
          <cell r="V297">
            <v>98.77</v>
          </cell>
          <cell r="W297">
            <v>98.79</v>
          </cell>
          <cell r="X297">
            <v>98.81</v>
          </cell>
          <cell r="Y297">
            <v>98.84</v>
          </cell>
          <cell r="Z297">
            <v>98.87</v>
          </cell>
          <cell r="AA297">
            <v>98.91</v>
          </cell>
          <cell r="AB297">
            <v>98.96</v>
          </cell>
          <cell r="AC297">
            <v>99.02</v>
          </cell>
          <cell r="AD297">
            <v>99.09</v>
          </cell>
          <cell r="AE297">
            <v>99.16</v>
          </cell>
          <cell r="AF297">
            <v>99.16</v>
          </cell>
          <cell r="AG297">
            <v>99.17</v>
          </cell>
          <cell r="AH297">
            <v>99.18</v>
          </cell>
          <cell r="AI297">
            <v>99.2</v>
          </cell>
          <cell r="AJ297">
            <v>99.22</v>
          </cell>
          <cell r="AK297">
            <v>99.24</v>
          </cell>
          <cell r="AL297">
            <v>99.27</v>
          </cell>
          <cell r="AM297">
            <v>99.31</v>
          </cell>
          <cell r="AN297">
            <v>99.35</v>
          </cell>
          <cell r="AO297">
            <v>99.4</v>
          </cell>
          <cell r="AP297">
            <v>99.46</v>
          </cell>
          <cell r="AQ297">
            <v>99.52</v>
          </cell>
          <cell r="AR297">
            <v>99.56</v>
          </cell>
          <cell r="AS297">
            <v>99.6</v>
          </cell>
          <cell r="AT297">
            <v>99.65</v>
          </cell>
          <cell r="AU297">
            <v>99.71</v>
          </cell>
          <cell r="AV297">
            <v>99.77</v>
          </cell>
          <cell r="AW297">
            <v>99.84</v>
          </cell>
          <cell r="AX297">
            <v>99.91</v>
          </cell>
          <cell r="AY297">
            <v>99.98</v>
          </cell>
          <cell r="AZ297">
            <v>100.05</v>
          </cell>
          <cell r="BA297">
            <v>100.12</v>
          </cell>
          <cell r="BB297">
            <v>100.2</v>
          </cell>
          <cell r="BC297">
            <v>100.28</v>
          </cell>
          <cell r="BD297">
            <v>100.34</v>
          </cell>
          <cell r="BE297">
            <v>100.4</v>
          </cell>
          <cell r="BF297">
            <v>100.46</v>
          </cell>
          <cell r="BG297">
            <v>100.52</v>
          </cell>
          <cell r="BH297">
            <v>100.58</v>
          </cell>
          <cell r="BI297">
            <v>100.64</v>
          </cell>
          <cell r="BJ297">
            <v>100.71</v>
          </cell>
          <cell r="BK297">
            <v>100.78</v>
          </cell>
          <cell r="BL297">
            <v>100.85</v>
          </cell>
          <cell r="BM297">
            <v>100.92</v>
          </cell>
          <cell r="BN297">
            <v>101</v>
          </cell>
          <cell r="BO297">
            <v>101.08</v>
          </cell>
        </row>
        <row r="298">
          <cell r="A298">
            <v>40591</v>
          </cell>
          <cell r="B298">
            <v>93.83</v>
          </cell>
          <cell r="C298">
            <v>94.54</v>
          </cell>
          <cell r="D298">
            <v>95.09</v>
          </cell>
          <cell r="E298">
            <v>95.58</v>
          </cell>
          <cell r="F298">
            <v>96.02</v>
          </cell>
          <cell r="G298">
            <v>96.41</v>
          </cell>
          <cell r="H298">
            <v>96.75</v>
          </cell>
          <cell r="I298">
            <v>97</v>
          </cell>
          <cell r="J298">
            <v>97.21</v>
          </cell>
          <cell r="K298">
            <v>97.36</v>
          </cell>
          <cell r="L298">
            <v>97.5</v>
          </cell>
          <cell r="M298">
            <v>97.65</v>
          </cell>
          <cell r="N298">
            <v>97.72</v>
          </cell>
          <cell r="O298">
            <v>97.79</v>
          </cell>
          <cell r="P298">
            <v>97.89</v>
          </cell>
          <cell r="Q298">
            <v>98.02</v>
          </cell>
          <cell r="R298">
            <v>98.17</v>
          </cell>
          <cell r="S298">
            <v>98.32</v>
          </cell>
          <cell r="T298">
            <v>98.28</v>
          </cell>
          <cell r="U298">
            <v>98.28</v>
          </cell>
          <cell r="V298">
            <v>98.31</v>
          </cell>
          <cell r="W298">
            <v>98.34</v>
          </cell>
          <cell r="X298">
            <v>98.38</v>
          </cell>
          <cell r="Y298">
            <v>98.42</v>
          </cell>
          <cell r="Z298">
            <v>98.46</v>
          </cell>
          <cell r="AA298">
            <v>98.51</v>
          </cell>
          <cell r="AB298">
            <v>98.57</v>
          </cell>
          <cell r="AC298">
            <v>98.64</v>
          </cell>
          <cell r="AD298">
            <v>98.72</v>
          </cell>
          <cell r="AE298">
            <v>98.8</v>
          </cell>
          <cell r="AF298">
            <v>98.81</v>
          </cell>
          <cell r="AG298">
            <v>98.83</v>
          </cell>
          <cell r="AH298">
            <v>98.85</v>
          </cell>
          <cell r="AI298">
            <v>98.88</v>
          </cell>
          <cell r="AJ298">
            <v>98.91</v>
          </cell>
          <cell r="AK298">
            <v>98.95</v>
          </cell>
          <cell r="AL298">
            <v>99</v>
          </cell>
          <cell r="AM298">
            <v>99.05</v>
          </cell>
          <cell r="AN298">
            <v>99.11</v>
          </cell>
          <cell r="AO298">
            <v>99.17</v>
          </cell>
          <cell r="AP298">
            <v>99.24</v>
          </cell>
          <cell r="AQ298">
            <v>99.31</v>
          </cell>
          <cell r="AR298">
            <v>99.35</v>
          </cell>
          <cell r="AS298">
            <v>99.39</v>
          </cell>
          <cell r="AT298">
            <v>99.44</v>
          </cell>
          <cell r="AU298">
            <v>99.5</v>
          </cell>
          <cell r="AV298">
            <v>99.57</v>
          </cell>
          <cell r="AW298">
            <v>99.64</v>
          </cell>
          <cell r="AX298">
            <v>99.71</v>
          </cell>
          <cell r="AY298">
            <v>99.78</v>
          </cell>
          <cell r="AZ298">
            <v>99.85</v>
          </cell>
          <cell r="BA298">
            <v>99.93</v>
          </cell>
          <cell r="BB298">
            <v>100.01</v>
          </cell>
          <cell r="BC298">
            <v>100.09</v>
          </cell>
          <cell r="BD298">
            <v>100.15</v>
          </cell>
          <cell r="BE298">
            <v>100.21</v>
          </cell>
          <cell r="BF298">
            <v>100.27</v>
          </cell>
          <cell r="BG298">
            <v>100.33</v>
          </cell>
          <cell r="BH298">
            <v>100.4</v>
          </cell>
          <cell r="BI298">
            <v>100.47</v>
          </cell>
          <cell r="BJ298">
            <v>100.54</v>
          </cell>
          <cell r="BK298">
            <v>100.61</v>
          </cell>
          <cell r="BL298">
            <v>100.68</v>
          </cell>
          <cell r="BM298">
            <v>100.76</v>
          </cell>
          <cell r="BN298">
            <v>100.84</v>
          </cell>
          <cell r="BO298">
            <v>100.92</v>
          </cell>
        </row>
        <row r="299">
          <cell r="A299">
            <v>40592</v>
          </cell>
          <cell r="B299">
            <v>94.93</v>
          </cell>
          <cell r="C299">
            <v>95.66</v>
          </cell>
          <cell r="D299">
            <v>96.24</v>
          </cell>
          <cell r="E299">
            <v>96.74</v>
          </cell>
          <cell r="F299">
            <v>97.2</v>
          </cell>
          <cell r="G299">
            <v>97.58</v>
          </cell>
          <cell r="H299">
            <v>97.93</v>
          </cell>
          <cell r="I299">
            <v>98.18</v>
          </cell>
          <cell r="J299">
            <v>98.4</v>
          </cell>
          <cell r="K299">
            <v>98.55</v>
          </cell>
          <cell r="L299">
            <v>98.7</v>
          </cell>
          <cell r="M299">
            <v>98.86</v>
          </cell>
          <cell r="N299">
            <v>98.92</v>
          </cell>
          <cell r="O299">
            <v>98.98</v>
          </cell>
          <cell r="P299">
            <v>99.02</v>
          </cell>
          <cell r="Q299">
            <v>99.09</v>
          </cell>
          <cell r="R299">
            <v>99.21</v>
          </cell>
          <cell r="S299">
            <v>99.34</v>
          </cell>
          <cell r="T299">
            <v>99.29</v>
          </cell>
          <cell r="U299">
            <v>99.27</v>
          </cell>
          <cell r="V299">
            <v>99.28</v>
          </cell>
          <cell r="W299">
            <v>99.29</v>
          </cell>
          <cell r="X299">
            <v>99.3</v>
          </cell>
          <cell r="Y299">
            <v>99.31</v>
          </cell>
          <cell r="Z299">
            <v>99.34</v>
          </cell>
          <cell r="AA299">
            <v>99.38</v>
          </cell>
          <cell r="AB299">
            <v>99.43</v>
          </cell>
          <cell r="AC299">
            <v>99.49</v>
          </cell>
          <cell r="AD299">
            <v>99.56</v>
          </cell>
          <cell r="AE299">
            <v>99.63</v>
          </cell>
          <cell r="AF299">
            <v>99.63</v>
          </cell>
          <cell r="AG299">
            <v>99.63</v>
          </cell>
          <cell r="AH299">
            <v>99.64</v>
          </cell>
          <cell r="AI299">
            <v>99.66</v>
          </cell>
          <cell r="AJ299">
            <v>99.68</v>
          </cell>
          <cell r="AK299">
            <v>99.71</v>
          </cell>
          <cell r="AL299">
            <v>99.74</v>
          </cell>
          <cell r="AM299">
            <v>99.78</v>
          </cell>
          <cell r="AN299">
            <v>99.83</v>
          </cell>
          <cell r="AO299">
            <v>99.88</v>
          </cell>
          <cell r="AP299">
            <v>99.93</v>
          </cell>
          <cell r="AQ299">
            <v>99.99</v>
          </cell>
          <cell r="AR299">
            <v>100.03</v>
          </cell>
          <cell r="AS299">
            <v>100.07</v>
          </cell>
          <cell r="AT299">
            <v>100.11</v>
          </cell>
          <cell r="AU299">
            <v>100.16</v>
          </cell>
          <cell r="AV299">
            <v>100.22</v>
          </cell>
          <cell r="AW299">
            <v>100.28</v>
          </cell>
          <cell r="AX299">
            <v>100.34</v>
          </cell>
          <cell r="AY299">
            <v>100.4</v>
          </cell>
          <cell r="AZ299">
            <v>100.47</v>
          </cell>
          <cell r="BA299">
            <v>100.54</v>
          </cell>
          <cell r="BB299">
            <v>100.62</v>
          </cell>
          <cell r="BC299">
            <v>100.7</v>
          </cell>
          <cell r="BD299">
            <v>100.76</v>
          </cell>
          <cell r="BE299">
            <v>100.82</v>
          </cell>
          <cell r="BF299">
            <v>100.88</v>
          </cell>
          <cell r="BG299">
            <v>100.94</v>
          </cell>
          <cell r="BH299">
            <v>101.01</v>
          </cell>
          <cell r="BI299">
            <v>101.08</v>
          </cell>
          <cell r="BJ299">
            <v>101.15</v>
          </cell>
          <cell r="BK299">
            <v>101.22</v>
          </cell>
          <cell r="BL299">
            <v>101.29</v>
          </cell>
          <cell r="BM299">
            <v>101.36</v>
          </cell>
          <cell r="BN299">
            <v>101.44</v>
          </cell>
          <cell r="BO299">
            <v>101.52</v>
          </cell>
        </row>
        <row r="300">
          <cell r="A300">
            <v>40595</v>
          </cell>
          <cell r="B300">
            <v>94.93</v>
          </cell>
          <cell r="C300">
            <v>95.66</v>
          </cell>
          <cell r="D300">
            <v>96.24</v>
          </cell>
          <cell r="E300">
            <v>96.74</v>
          </cell>
          <cell r="F300">
            <v>97.2</v>
          </cell>
          <cell r="G300">
            <v>97.58</v>
          </cell>
          <cell r="H300">
            <v>97.93</v>
          </cell>
          <cell r="I300">
            <v>98.18</v>
          </cell>
          <cell r="J300">
            <v>98.4</v>
          </cell>
          <cell r="K300">
            <v>98.55</v>
          </cell>
          <cell r="L300">
            <v>98.7</v>
          </cell>
          <cell r="M300">
            <v>98.86</v>
          </cell>
          <cell r="N300">
            <v>98.92</v>
          </cell>
          <cell r="O300">
            <v>98.98</v>
          </cell>
          <cell r="P300">
            <v>99.02</v>
          </cell>
          <cell r="Q300">
            <v>99.09</v>
          </cell>
          <cell r="R300">
            <v>99.21</v>
          </cell>
          <cell r="S300">
            <v>99.34</v>
          </cell>
          <cell r="T300">
            <v>99.29</v>
          </cell>
          <cell r="U300">
            <v>99.27</v>
          </cell>
          <cell r="V300">
            <v>99.28</v>
          </cell>
          <cell r="W300">
            <v>99.29</v>
          </cell>
          <cell r="X300">
            <v>99.3</v>
          </cell>
          <cell r="Y300">
            <v>99.31</v>
          </cell>
          <cell r="Z300">
            <v>99.34</v>
          </cell>
          <cell r="AA300">
            <v>99.38</v>
          </cell>
          <cell r="AB300">
            <v>99.43</v>
          </cell>
          <cell r="AC300">
            <v>99.49</v>
          </cell>
          <cell r="AD300">
            <v>99.56</v>
          </cell>
          <cell r="AE300">
            <v>99.63</v>
          </cell>
          <cell r="AF300">
            <v>99.63</v>
          </cell>
          <cell r="AG300">
            <v>99.63</v>
          </cell>
          <cell r="AH300">
            <v>99.64</v>
          </cell>
          <cell r="AI300">
            <v>99.66</v>
          </cell>
          <cell r="AJ300">
            <v>99.68</v>
          </cell>
          <cell r="AK300">
            <v>99.71</v>
          </cell>
          <cell r="AL300">
            <v>99.74</v>
          </cell>
          <cell r="AM300">
            <v>99.78</v>
          </cell>
          <cell r="AN300">
            <v>99.83</v>
          </cell>
          <cell r="AO300">
            <v>99.88</v>
          </cell>
          <cell r="AP300">
            <v>99.93</v>
          </cell>
          <cell r="AQ300">
            <v>99.99</v>
          </cell>
          <cell r="AR300">
            <v>100.03</v>
          </cell>
          <cell r="AS300">
            <v>100.07</v>
          </cell>
          <cell r="AT300">
            <v>100.11</v>
          </cell>
          <cell r="AU300">
            <v>100.16</v>
          </cell>
          <cell r="AV300">
            <v>100.22</v>
          </cell>
          <cell r="AW300">
            <v>100.28</v>
          </cell>
          <cell r="AX300">
            <v>100.34</v>
          </cell>
          <cell r="AY300">
            <v>100.4</v>
          </cell>
          <cell r="AZ300">
            <v>100.47</v>
          </cell>
          <cell r="BA300">
            <v>100.54</v>
          </cell>
          <cell r="BB300">
            <v>100.62</v>
          </cell>
          <cell r="BC300">
            <v>100.7</v>
          </cell>
          <cell r="BD300">
            <v>100.76</v>
          </cell>
          <cell r="BE300">
            <v>100.82</v>
          </cell>
          <cell r="BF300">
            <v>100.88</v>
          </cell>
          <cell r="BG300">
            <v>100.94</v>
          </cell>
          <cell r="BH300">
            <v>101.01</v>
          </cell>
          <cell r="BI300">
            <v>101.08</v>
          </cell>
          <cell r="BJ300">
            <v>101.15</v>
          </cell>
          <cell r="BK300">
            <v>101.22</v>
          </cell>
          <cell r="BL300">
            <v>101.29</v>
          </cell>
          <cell r="BM300">
            <v>101.36</v>
          </cell>
          <cell r="BN300">
            <v>101.44</v>
          </cell>
          <cell r="BO300">
            <v>101.52</v>
          </cell>
        </row>
        <row r="301">
          <cell r="A301">
            <v>40596</v>
          </cell>
          <cell r="B301">
            <v>98.28</v>
          </cell>
          <cell r="C301">
            <v>98.66</v>
          </cell>
          <cell r="D301">
            <v>98.98</v>
          </cell>
          <cell r="E301">
            <v>99.26</v>
          </cell>
          <cell r="F301">
            <v>99.52</v>
          </cell>
          <cell r="G301">
            <v>99.74</v>
          </cell>
          <cell r="H301">
            <v>99.93</v>
          </cell>
          <cell r="I301">
            <v>100.02</v>
          </cell>
          <cell r="J301">
            <v>100.09</v>
          </cell>
          <cell r="K301">
            <v>100.11</v>
          </cell>
          <cell r="L301">
            <v>100.13</v>
          </cell>
          <cell r="M301">
            <v>100.16</v>
          </cell>
          <cell r="N301">
            <v>100.12</v>
          </cell>
          <cell r="O301">
            <v>100.08</v>
          </cell>
          <cell r="P301">
            <v>100.04</v>
          </cell>
          <cell r="Q301">
            <v>100.01</v>
          </cell>
          <cell r="R301">
            <v>100.04</v>
          </cell>
          <cell r="S301">
            <v>100.09</v>
          </cell>
          <cell r="T301">
            <v>99.95</v>
          </cell>
          <cell r="U301">
            <v>99.85</v>
          </cell>
          <cell r="V301">
            <v>99.78</v>
          </cell>
          <cell r="W301">
            <v>99.71</v>
          </cell>
          <cell r="X301">
            <v>99.64</v>
          </cell>
          <cell r="Y301">
            <v>99.57</v>
          </cell>
          <cell r="Z301">
            <v>99.54</v>
          </cell>
          <cell r="AA301">
            <v>99.52</v>
          </cell>
          <cell r="AB301">
            <v>99.5</v>
          </cell>
          <cell r="AC301">
            <v>99.5</v>
          </cell>
          <cell r="AD301">
            <v>99.5</v>
          </cell>
          <cell r="AE301">
            <v>99.51</v>
          </cell>
          <cell r="AF301">
            <v>99.47</v>
          </cell>
          <cell r="AG301">
            <v>99.44</v>
          </cell>
          <cell r="AH301">
            <v>99.41</v>
          </cell>
          <cell r="AI301">
            <v>99.39</v>
          </cell>
          <cell r="AJ301">
            <v>99.38</v>
          </cell>
          <cell r="AK301">
            <v>99.37</v>
          </cell>
          <cell r="AL301">
            <v>99.36</v>
          </cell>
          <cell r="AM301">
            <v>99.36</v>
          </cell>
          <cell r="AN301">
            <v>99.37</v>
          </cell>
          <cell r="AO301">
            <v>99.38</v>
          </cell>
          <cell r="AP301">
            <v>99.4</v>
          </cell>
          <cell r="AQ301">
            <v>99.43</v>
          </cell>
          <cell r="AR301">
            <v>99.45</v>
          </cell>
          <cell r="AS301">
            <v>99.48</v>
          </cell>
          <cell r="AT301">
            <v>99.51</v>
          </cell>
          <cell r="AU301">
            <v>99.55</v>
          </cell>
          <cell r="AV301">
            <v>99.6</v>
          </cell>
          <cell r="AW301">
            <v>99.65</v>
          </cell>
          <cell r="AX301">
            <v>99.7</v>
          </cell>
          <cell r="AY301">
            <v>99.75</v>
          </cell>
          <cell r="AZ301">
            <v>99.81</v>
          </cell>
          <cell r="BA301">
            <v>99.87</v>
          </cell>
          <cell r="BB301">
            <v>99.94</v>
          </cell>
          <cell r="BC301">
            <v>100.01</v>
          </cell>
          <cell r="BD301">
            <v>100.06</v>
          </cell>
          <cell r="BE301">
            <v>100.12</v>
          </cell>
          <cell r="BF301">
            <v>100.18</v>
          </cell>
          <cell r="BG301">
            <v>100.24</v>
          </cell>
          <cell r="BH301">
            <v>100.3</v>
          </cell>
          <cell r="BI301">
            <v>100.37</v>
          </cell>
          <cell r="BJ301">
            <v>100.44</v>
          </cell>
          <cell r="BK301">
            <v>100.51</v>
          </cell>
          <cell r="BL301">
            <v>100.58</v>
          </cell>
          <cell r="BM301">
            <v>100.65</v>
          </cell>
          <cell r="BN301">
            <v>100.72</v>
          </cell>
          <cell r="BO301">
            <v>100.79</v>
          </cell>
        </row>
        <row r="302">
          <cell r="A302">
            <v>40597</v>
          </cell>
          <cell r="B302">
            <v>101.22</v>
          </cell>
          <cell r="C302">
            <v>101.51</v>
          </cell>
          <cell r="D302">
            <v>101.66</v>
          </cell>
          <cell r="E302">
            <v>101.79</v>
          </cell>
          <cell r="F302">
            <v>101.92</v>
          </cell>
          <cell r="G302">
            <v>101.98</v>
          </cell>
          <cell r="H302">
            <v>101.96</v>
          </cell>
          <cell r="I302">
            <v>101.84</v>
          </cell>
          <cell r="J302">
            <v>101.68</v>
          </cell>
          <cell r="K302">
            <v>101.44</v>
          </cell>
          <cell r="L302">
            <v>101.19</v>
          </cell>
          <cell r="M302">
            <v>100.98</v>
          </cell>
          <cell r="N302">
            <v>100.8</v>
          </cell>
          <cell r="O302">
            <v>100.58</v>
          </cell>
          <cell r="P302">
            <v>100.36</v>
          </cell>
          <cell r="Q302">
            <v>100.2</v>
          </cell>
          <cell r="R302">
            <v>100.06</v>
          </cell>
          <cell r="S302">
            <v>99.91</v>
          </cell>
          <cell r="T302">
            <v>99.69</v>
          </cell>
          <cell r="U302">
            <v>99.51</v>
          </cell>
          <cell r="V302">
            <v>99.36</v>
          </cell>
          <cell r="W302">
            <v>99.21</v>
          </cell>
          <cell r="X302">
            <v>99.07</v>
          </cell>
          <cell r="Y302">
            <v>98.93</v>
          </cell>
          <cell r="Z302">
            <v>98.83</v>
          </cell>
          <cell r="AA302">
            <v>98.74</v>
          </cell>
          <cell r="AB302">
            <v>98.65</v>
          </cell>
          <cell r="AC302">
            <v>98.58</v>
          </cell>
          <cell r="AD302">
            <v>98.52</v>
          </cell>
          <cell r="AE302">
            <v>98.47</v>
          </cell>
          <cell r="AF302">
            <v>98.43</v>
          </cell>
          <cell r="AG302">
            <v>98.4</v>
          </cell>
          <cell r="AH302">
            <v>98.37</v>
          </cell>
          <cell r="AI302">
            <v>98.35</v>
          </cell>
          <cell r="AJ302">
            <v>98.34</v>
          </cell>
          <cell r="AK302">
            <v>98.33</v>
          </cell>
          <cell r="AL302">
            <v>98.32</v>
          </cell>
          <cell r="AM302">
            <v>98.32</v>
          </cell>
          <cell r="AN302">
            <v>98.33</v>
          </cell>
          <cell r="AO302">
            <v>98.34</v>
          </cell>
          <cell r="AP302">
            <v>98.36</v>
          </cell>
          <cell r="AQ302">
            <v>98.39</v>
          </cell>
          <cell r="AR302">
            <v>98.42</v>
          </cell>
          <cell r="AS302">
            <v>98.45</v>
          </cell>
          <cell r="AT302">
            <v>98.49</v>
          </cell>
          <cell r="AU302">
            <v>98.54</v>
          </cell>
          <cell r="AV302">
            <v>98.6</v>
          </cell>
          <cell r="AW302">
            <v>98.66</v>
          </cell>
          <cell r="AX302">
            <v>98.72</v>
          </cell>
          <cell r="AY302">
            <v>98.78</v>
          </cell>
          <cell r="AZ302">
            <v>98.84</v>
          </cell>
          <cell r="BA302">
            <v>98.91</v>
          </cell>
          <cell r="BB302">
            <v>98.99</v>
          </cell>
          <cell r="BC302">
            <v>99.07</v>
          </cell>
          <cell r="BD302">
            <v>99.12</v>
          </cell>
          <cell r="BE302">
            <v>99.18</v>
          </cell>
          <cell r="BF302">
            <v>99.24</v>
          </cell>
          <cell r="BG302">
            <v>99.3</v>
          </cell>
          <cell r="BH302">
            <v>99.37</v>
          </cell>
          <cell r="BI302">
            <v>99.44</v>
          </cell>
          <cell r="BJ302">
            <v>99.51</v>
          </cell>
          <cell r="BK302">
            <v>99.58</v>
          </cell>
          <cell r="BL302">
            <v>99.65</v>
          </cell>
          <cell r="BM302">
            <v>99.72</v>
          </cell>
          <cell r="BN302">
            <v>99.8</v>
          </cell>
          <cell r="BO302">
            <v>99.88</v>
          </cell>
        </row>
        <row r="303">
          <cell r="A303">
            <v>40598</v>
          </cell>
          <cell r="B303">
            <v>100.05</v>
          </cell>
          <cell r="C303">
            <v>100.44</v>
          </cell>
          <cell r="D303">
            <v>100.67</v>
          </cell>
          <cell r="E303">
            <v>100.81</v>
          </cell>
          <cell r="F303">
            <v>100.93</v>
          </cell>
          <cell r="G303">
            <v>100.99</v>
          </cell>
          <cell r="H303">
            <v>100.97</v>
          </cell>
          <cell r="I303">
            <v>100.85</v>
          </cell>
          <cell r="J303">
            <v>100.7</v>
          </cell>
          <cell r="K303">
            <v>100.44</v>
          </cell>
          <cell r="L303">
            <v>100.19</v>
          </cell>
          <cell r="M303">
            <v>99.98</v>
          </cell>
          <cell r="N303">
            <v>99.79</v>
          </cell>
          <cell r="O303">
            <v>99.59</v>
          </cell>
          <cell r="P303">
            <v>99.42</v>
          </cell>
          <cell r="Q303">
            <v>99.31</v>
          </cell>
          <cell r="R303">
            <v>99.22</v>
          </cell>
          <cell r="S303">
            <v>99.12</v>
          </cell>
          <cell r="T303">
            <v>98.9</v>
          </cell>
          <cell r="U303">
            <v>98.77</v>
          </cell>
          <cell r="V303">
            <v>98.67</v>
          </cell>
          <cell r="W303">
            <v>98.58</v>
          </cell>
          <cell r="X303">
            <v>98.49</v>
          </cell>
          <cell r="Y303">
            <v>98.41</v>
          </cell>
          <cell r="Z303">
            <v>98.34</v>
          </cell>
          <cell r="AA303">
            <v>98.3</v>
          </cell>
          <cell r="AB303">
            <v>98.26</v>
          </cell>
          <cell r="AC303">
            <v>98.24</v>
          </cell>
          <cell r="AD303">
            <v>98.23</v>
          </cell>
          <cell r="AE303">
            <v>98.23</v>
          </cell>
          <cell r="AF303">
            <v>98.19</v>
          </cell>
          <cell r="AG303">
            <v>98.16</v>
          </cell>
          <cell r="AH303">
            <v>98.14</v>
          </cell>
          <cell r="AI303">
            <v>98.13</v>
          </cell>
          <cell r="AJ303">
            <v>98.12</v>
          </cell>
          <cell r="AK303">
            <v>98.11</v>
          </cell>
          <cell r="AL303">
            <v>98.1</v>
          </cell>
          <cell r="AM303">
            <v>98.1</v>
          </cell>
          <cell r="AN303">
            <v>98.11</v>
          </cell>
          <cell r="AO303">
            <v>98.13</v>
          </cell>
          <cell r="AP303">
            <v>98.16</v>
          </cell>
          <cell r="AQ303">
            <v>98.19</v>
          </cell>
          <cell r="AR303">
            <v>98.22</v>
          </cell>
          <cell r="AS303">
            <v>98.26</v>
          </cell>
          <cell r="AT303">
            <v>98.31</v>
          </cell>
          <cell r="AU303">
            <v>98.36</v>
          </cell>
          <cell r="AV303">
            <v>98.42</v>
          </cell>
          <cell r="AW303">
            <v>98.49</v>
          </cell>
          <cell r="AX303">
            <v>98.56</v>
          </cell>
          <cell r="AY303">
            <v>98.63</v>
          </cell>
          <cell r="AZ303">
            <v>98.7</v>
          </cell>
          <cell r="BA303">
            <v>98.77</v>
          </cell>
          <cell r="BB303">
            <v>98.85</v>
          </cell>
          <cell r="BC303">
            <v>98.93</v>
          </cell>
          <cell r="BD303">
            <v>98.98</v>
          </cell>
          <cell r="BE303">
            <v>99.04</v>
          </cell>
          <cell r="BF303">
            <v>99.1</v>
          </cell>
          <cell r="BG303">
            <v>99.16</v>
          </cell>
          <cell r="BH303">
            <v>99.23</v>
          </cell>
          <cell r="BI303">
            <v>99.3</v>
          </cell>
          <cell r="BJ303">
            <v>99.37</v>
          </cell>
          <cell r="BK303">
            <v>99.44</v>
          </cell>
          <cell r="BL303">
            <v>99.51</v>
          </cell>
          <cell r="BM303">
            <v>99.58</v>
          </cell>
          <cell r="BN303">
            <v>99.66</v>
          </cell>
          <cell r="BO303">
            <v>99.74</v>
          </cell>
        </row>
        <row r="304">
          <cell r="A304">
            <v>40599</v>
          </cell>
          <cell r="B304">
            <v>100.69</v>
          </cell>
          <cell r="C304">
            <v>101.1</v>
          </cell>
          <cell r="D304">
            <v>101.39</v>
          </cell>
          <cell r="E304">
            <v>101.62</v>
          </cell>
          <cell r="F304">
            <v>101.82</v>
          </cell>
          <cell r="G304">
            <v>101.97</v>
          </cell>
          <cell r="H304">
            <v>102.04</v>
          </cell>
          <cell r="I304">
            <v>101.97</v>
          </cell>
          <cell r="J304">
            <v>101.84</v>
          </cell>
          <cell r="K304">
            <v>101.59</v>
          </cell>
          <cell r="L304">
            <v>101.34</v>
          </cell>
          <cell r="M304">
            <v>101.14</v>
          </cell>
          <cell r="N304">
            <v>100.97</v>
          </cell>
          <cell r="O304">
            <v>100.79</v>
          </cell>
          <cell r="P304">
            <v>100.63</v>
          </cell>
          <cell r="Q304">
            <v>100.53</v>
          </cell>
          <cell r="R304">
            <v>100.45</v>
          </cell>
          <cell r="S304">
            <v>100.37</v>
          </cell>
          <cell r="T304">
            <v>100.15</v>
          </cell>
          <cell r="U304">
            <v>100.02</v>
          </cell>
          <cell r="V304">
            <v>99.91</v>
          </cell>
          <cell r="W304">
            <v>99.81</v>
          </cell>
          <cell r="X304">
            <v>99.72</v>
          </cell>
          <cell r="Y304">
            <v>99.63</v>
          </cell>
          <cell r="Z304">
            <v>99.56</v>
          </cell>
          <cell r="AA304">
            <v>99.52</v>
          </cell>
          <cell r="AB304">
            <v>99.49</v>
          </cell>
          <cell r="AC304">
            <v>99.47</v>
          </cell>
          <cell r="AD304">
            <v>99.46</v>
          </cell>
          <cell r="AE304">
            <v>99.46</v>
          </cell>
          <cell r="AF304">
            <v>99.43</v>
          </cell>
          <cell r="AG304">
            <v>99.4</v>
          </cell>
          <cell r="AH304">
            <v>99.38</v>
          </cell>
          <cell r="AI304">
            <v>99.37</v>
          </cell>
          <cell r="AJ304">
            <v>99.36</v>
          </cell>
          <cell r="AK304">
            <v>99.35</v>
          </cell>
          <cell r="AL304">
            <v>99.34</v>
          </cell>
          <cell r="AM304">
            <v>99.34</v>
          </cell>
          <cell r="AN304">
            <v>99.35</v>
          </cell>
          <cell r="AO304">
            <v>99.37</v>
          </cell>
          <cell r="AP304">
            <v>99.4</v>
          </cell>
          <cell r="AQ304">
            <v>99.44</v>
          </cell>
          <cell r="AR304">
            <v>99.48</v>
          </cell>
          <cell r="AS304">
            <v>99.53</v>
          </cell>
          <cell r="AT304">
            <v>99.58</v>
          </cell>
          <cell r="AU304">
            <v>99.64</v>
          </cell>
          <cell r="AV304">
            <v>99.7</v>
          </cell>
          <cell r="AW304">
            <v>99.77</v>
          </cell>
          <cell r="AX304">
            <v>99.84</v>
          </cell>
          <cell r="AY304">
            <v>99.91</v>
          </cell>
          <cell r="AZ304">
            <v>99.99</v>
          </cell>
          <cell r="BA304">
            <v>100.07</v>
          </cell>
          <cell r="BB304">
            <v>100.15</v>
          </cell>
          <cell r="BC304">
            <v>100.24</v>
          </cell>
          <cell r="BD304">
            <v>100.3</v>
          </cell>
          <cell r="BE304">
            <v>100.36</v>
          </cell>
          <cell r="BF304">
            <v>100.42</v>
          </cell>
          <cell r="BG304">
            <v>100.48</v>
          </cell>
          <cell r="BH304">
            <v>100.55</v>
          </cell>
          <cell r="BI304">
            <v>100.62</v>
          </cell>
          <cell r="BJ304">
            <v>100.69</v>
          </cell>
          <cell r="BK304">
            <v>100.76</v>
          </cell>
          <cell r="BL304">
            <v>100.83</v>
          </cell>
          <cell r="BM304">
            <v>100.91</v>
          </cell>
          <cell r="BN304">
            <v>100.99</v>
          </cell>
          <cell r="BO304">
            <v>101.07</v>
          </cell>
        </row>
        <row r="305">
          <cell r="A305">
            <v>40602</v>
          </cell>
          <cell r="B305">
            <v>100.11</v>
          </cell>
          <cell r="C305">
            <v>100.54</v>
          </cell>
          <cell r="D305">
            <v>100.85</v>
          </cell>
          <cell r="E305">
            <v>101.09</v>
          </cell>
          <cell r="F305">
            <v>101.31</v>
          </cell>
          <cell r="G305">
            <v>101.47</v>
          </cell>
          <cell r="H305">
            <v>101.57</v>
          </cell>
          <cell r="I305">
            <v>101.52</v>
          </cell>
          <cell r="J305">
            <v>101.41</v>
          </cell>
          <cell r="K305">
            <v>101.18</v>
          </cell>
          <cell r="L305">
            <v>100.94</v>
          </cell>
          <cell r="M305">
            <v>100.76</v>
          </cell>
          <cell r="N305">
            <v>100.6</v>
          </cell>
          <cell r="O305">
            <v>100.44</v>
          </cell>
          <cell r="P305">
            <v>100.3</v>
          </cell>
          <cell r="Q305">
            <v>100.21</v>
          </cell>
          <cell r="R305">
            <v>100.14</v>
          </cell>
          <cell r="S305">
            <v>100.07</v>
          </cell>
          <cell r="T305">
            <v>99.87</v>
          </cell>
          <cell r="U305">
            <v>99.75</v>
          </cell>
          <cell r="V305">
            <v>99.64</v>
          </cell>
          <cell r="W305">
            <v>99.54</v>
          </cell>
          <cell r="X305">
            <v>99.46</v>
          </cell>
          <cell r="Y305">
            <v>99.38</v>
          </cell>
          <cell r="Z305">
            <v>99.33</v>
          </cell>
          <cell r="AA305">
            <v>99.29</v>
          </cell>
          <cell r="AB305">
            <v>99.27</v>
          </cell>
          <cell r="AC305">
            <v>99.26</v>
          </cell>
          <cell r="AD305">
            <v>99.26</v>
          </cell>
          <cell r="AE305">
            <v>99.27</v>
          </cell>
          <cell r="AF305">
            <v>99.25</v>
          </cell>
          <cell r="AG305">
            <v>99.24</v>
          </cell>
          <cell r="AH305">
            <v>99.23</v>
          </cell>
          <cell r="AI305">
            <v>99.23</v>
          </cell>
          <cell r="AJ305">
            <v>99.23</v>
          </cell>
          <cell r="AK305">
            <v>99.23</v>
          </cell>
          <cell r="AL305">
            <v>99.24</v>
          </cell>
          <cell r="AM305">
            <v>99.25</v>
          </cell>
          <cell r="AN305">
            <v>99.27</v>
          </cell>
          <cell r="AO305">
            <v>99.3</v>
          </cell>
          <cell r="AP305">
            <v>99.34</v>
          </cell>
          <cell r="AQ305">
            <v>99.4</v>
          </cell>
          <cell r="AR305">
            <v>99.44</v>
          </cell>
          <cell r="AS305">
            <v>99.49</v>
          </cell>
          <cell r="AT305">
            <v>99.55</v>
          </cell>
          <cell r="AU305">
            <v>99.61</v>
          </cell>
          <cell r="AV305">
            <v>99.68</v>
          </cell>
          <cell r="AW305">
            <v>99.75</v>
          </cell>
          <cell r="AX305">
            <v>99.82</v>
          </cell>
          <cell r="AY305">
            <v>99.9</v>
          </cell>
          <cell r="AZ305">
            <v>99.98</v>
          </cell>
          <cell r="BA305">
            <v>100.06</v>
          </cell>
          <cell r="BB305">
            <v>100.15</v>
          </cell>
          <cell r="BC305">
            <v>100.24</v>
          </cell>
          <cell r="BD305">
            <v>100.3</v>
          </cell>
          <cell r="BE305">
            <v>100.36</v>
          </cell>
          <cell r="BF305">
            <v>100.43</v>
          </cell>
          <cell r="BG305">
            <v>100.5</v>
          </cell>
          <cell r="BH305">
            <v>100.57</v>
          </cell>
          <cell r="BI305">
            <v>100.64</v>
          </cell>
          <cell r="BJ305">
            <v>100.71</v>
          </cell>
          <cell r="BK305">
            <v>100.78</v>
          </cell>
          <cell r="BL305">
            <v>100.86</v>
          </cell>
          <cell r="BM305">
            <v>100.94</v>
          </cell>
          <cell r="BN305">
            <v>101.03</v>
          </cell>
          <cell r="BO305">
            <v>101.12</v>
          </cell>
        </row>
        <row r="306">
          <cell r="A306">
            <v>40603</v>
          </cell>
          <cell r="B306">
            <v>102.75</v>
          </cell>
          <cell r="C306">
            <v>103.09</v>
          </cell>
          <cell r="D306">
            <v>103.37</v>
          </cell>
          <cell r="E306">
            <v>103.59</v>
          </cell>
          <cell r="F306">
            <v>103.79</v>
          </cell>
          <cell r="G306">
            <v>103.92</v>
          </cell>
          <cell r="H306">
            <v>103.93</v>
          </cell>
          <cell r="I306">
            <v>103.82</v>
          </cell>
          <cell r="J306">
            <v>103.65</v>
          </cell>
          <cell r="K306">
            <v>103.4</v>
          </cell>
          <cell r="L306">
            <v>103.1</v>
          </cell>
          <cell r="M306">
            <v>102.86</v>
          </cell>
          <cell r="N306">
            <v>102.63</v>
          </cell>
          <cell r="O306">
            <v>102.4</v>
          </cell>
          <cell r="P306">
            <v>102.17</v>
          </cell>
          <cell r="Q306">
            <v>102.02</v>
          </cell>
          <cell r="R306">
            <v>101.9</v>
          </cell>
          <cell r="S306">
            <v>101.8</v>
          </cell>
          <cell r="T306">
            <v>101.58</v>
          </cell>
          <cell r="U306">
            <v>101.42</v>
          </cell>
          <cell r="V306">
            <v>101.27</v>
          </cell>
          <cell r="W306">
            <v>101.13</v>
          </cell>
          <cell r="X306">
            <v>101</v>
          </cell>
          <cell r="Y306">
            <v>100.88</v>
          </cell>
          <cell r="Z306">
            <v>100.77</v>
          </cell>
          <cell r="AA306">
            <v>100.67</v>
          </cell>
          <cell r="AB306">
            <v>100.59</v>
          </cell>
          <cell r="AC306">
            <v>100.52</v>
          </cell>
          <cell r="AD306">
            <v>100.46</v>
          </cell>
          <cell r="AE306">
            <v>100.41</v>
          </cell>
          <cell r="AF306">
            <v>100.38</v>
          </cell>
          <cell r="AG306">
            <v>100.36</v>
          </cell>
          <cell r="AH306">
            <v>100.34</v>
          </cell>
          <cell r="AI306">
            <v>100.32</v>
          </cell>
          <cell r="AJ306">
            <v>100.31</v>
          </cell>
          <cell r="AK306">
            <v>100.3</v>
          </cell>
          <cell r="AL306">
            <v>100.29</v>
          </cell>
          <cell r="AM306">
            <v>100.29</v>
          </cell>
          <cell r="AN306">
            <v>100.3</v>
          </cell>
          <cell r="AO306">
            <v>100.32</v>
          </cell>
          <cell r="AP306">
            <v>100.35</v>
          </cell>
          <cell r="AQ306">
            <v>100.39</v>
          </cell>
          <cell r="AR306">
            <v>100.42</v>
          </cell>
          <cell r="AS306">
            <v>100.46</v>
          </cell>
          <cell r="AT306">
            <v>100.51</v>
          </cell>
          <cell r="AU306">
            <v>100.56</v>
          </cell>
          <cell r="AV306">
            <v>100.61</v>
          </cell>
          <cell r="AW306">
            <v>100.67</v>
          </cell>
          <cell r="AX306">
            <v>100.73</v>
          </cell>
          <cell r="AY306">
            <v>100.79</v>
          </cell>
          <cell r="AZ306">
            <v>100.86</v>
          </cell>
          <cell r="BA306">
            <v>100.93</v>
          </cell>
          <cell r="BB306">
            <v>101.01</v>
          </cell>
          <cell r="BC306">
            <v>101.09</v>
          </cell>
          <cell r="BD306">
            <v>101.15</v>
          </cell>
          <cell r="BE306">
            <v>101.21</v>
          </cell>
          <cell r="BF306">
            <v>101.28</v>
          </cell>
          <cell r="BG306">
            <v>101.35</v>
          </cell>
          <cell r="BH306">
            <v>101.42</v>
          </cell>
          <cell r="BI306">
            <v>101.49</v>
          </cell>
          <cell r="BJ306">
            <v>101.56</v>
          </cell>
          <cell r="BK306">
            <v>101.63</v>
          </cell>
          <cell r="BL306">
            <v>101.71</v>
          </cell>
          <cell r="BM306">
            <v>101.79</v>
          </cell>
          <cell r="BN306">
            <v>101.87</v>
          </cell>
          <cell r="BO306">
            <v>101.95</v>
          </cell>
        </row>
        <row r="307">
          <cell r="A307">
            <v>40604</v>
          </cell>
          <cell r="B307">
            <v>104.47</v>
          </cell>
          <cell r="C307">
            <v>104.72</v>
          </cell>
          <cell r="D307">
            <v>104.9</v>
          </cell>
          <cell r="E307">
            <v>105.03</v>
          </cell>
          <cell r="F307">
            <v>105.14</v>
          </cell>
          <cell r="G307">
            <v>105.19</v>
          </cell>
          <cell r="H307">
            <v>105.13</v>
          </cell>
          <cell r="I307">
            <v>104.96</v>
          </cell>
          <cell r="J307">
            <v>104.76</v>
          </cell>
          <cell r="K307">
            <v>104.49</v>
          </cell>
          <cell r="L307">
            <v>104.21</v>
          </cell>
          <cell r="M307">
            <v>103.97</v>
          </cell>
          <cell r="N307">
            <v>103.71</v>
          </cell>
          <cell r="O307">
            <v>103.44</v>
          </cell>
          <cell r="P307">
            <v>103.18</v>
          </cell>
          <cell r="Q307">
            <v>102.98</v>
          </cell>
          <cell r="R307">
            <v>102.86</v>
          </cell>
          <cell r="S307">
            <v>102.76</v>
          </cell>
          <cell r="T307">
            <v>102.51</v>
          </cell>
          <cell r="U307">
            <v>102.33</v>
          </cell>
          <cell r="V307">
            <v>102.17</v>
          </cell>
          <cell r="W307">
            <v>102.02</v>
          </cell>
          <cell r="X307">
            <v>101.88</v>
          </cell>
          <cell r="Y307">
            <v>101.75</v>
          </cell>
          <cell r="Z307">
            <v>101.65</v>
          </cell>
          <cell r="AA307">
            <v>101.56</v>
          </cell>
          <cell r="AB307">
            <v>101.49</v>
          </cell>
          <cell r="AC307">
            <v>101.43</v>
          </cell>
          <cell r="AD307">
            <v>101.38</v>
          </cell>
          <cell r="AE307">
            <v>101.34</v>
          </cell>
          <cell r="AF307">
            <v>101.3</v>
          </cell>
          <cell r="AG307">
            <v>101.27</v>
          </cell>
          <cell r="AH307">
            <v>101.24</v>
          </cell>
          <cell r="AI307">
            <v>101.21</v>
          </cell>
          <cell r="AJ307">
            <v>101.19</v>
          </cell>
          <cell r="AK307">
            <v>101.17</v>
          </cell>
          <cell r="AL307">
            <v>101.15</v>
          </cell>
          <cell r="AM307">
            <v>101.14</v>
          </cell>
          <cell r="AN307">
            <v>101.14</v>
          </cell>
          <cell r="AO307">
            <v>101.15</v>
          </cell>
          <cell r="AP307">
            <v>101.17</v>
          </cell>
          <cell r="AQ307">
            <v>101.2</v>
          </cell>
          <cell r="AR307">
            <v>101.23</v>
          </cell>
          <cell r="AS307">
            <v>101.27</v>
          </cell>
          <cell r="AT307">
            <v>101.31</v>
          </cell>
          <cell r="AU307">
            <v>101.36</v>
          </cell>
          <cell r="AV307">
            <v>101.41</v>
          </cell>
          <cell r="AW307">
            <v>101.46</v>
          </cell>
          <cell r="AX307">
            <v>101.52</v>
          </cell>
          <cell r="AY307">
            <v>101.58</v>
          </cell>
          <cell r="AZ307">
            <v>101.65</v>
          </cell>
          <cell r="BA307">
            <v>101.72</v>
          </cell>
          <cell r="BB307">
            <v>101.79</v>
          </cell>
          <cell r="BC307">
            <v>101.87</v>
          </cell>
          <cell r="BD307">
            <v>101.93</v>
          </cell>
          <cell r="BE307">
            <v>101.99</v>
          </cell>
          <cell r="BF307">
            <v>102.06</v>
          </cell>
          <cell r="BG307">
            <v>102.13</v>
          </cell>
          <cell r="BH307">
            <v>102.2</v>
          </cell>
          <cell r="BI307">
            <v>102.27</v>
          </cell>
          <cell r="BJ307">
            <v>102.34</v>
          </cell>
          <cell r="BK307">
            <v>102.41</v>
          </cell>
          <cell r="BL307">
            <v>102.48</v>
          </cell>
          <cell r="BM307">
            <v>102.55</v>
          </cell>
          <cell r="BN307">
            <v>102.63</v>
          </cell>
          <cell r="BO307">
            <v>102.71</v>
          </cell>
        </row>
        <row r="308">
          <cell r="A308">
            <v>40605</v>
          </cell>
          <cell r="B308">
            <v>104.25</v>
          </cell>
          <cell r="C308">
            <v>104.54</v>
          </cell>
          <cell r="D308">
            <v>104.78</v>
          </cell>
          <cell r="E308">
            <v>104.96</v>
          </cell>
          <cell r="F308">
            <v>105.11</v>
          </cell>
          <cell r="G308">
            <v>105.22</v>
          </cell>
          <cell r="H308">
            <v>105.21</v>
          </cell>
          <cell r="I308">
            <v>105.09</v>
          </cell>
          <cell r="J308">
            <v>104.91</v>
          </cell>
          <cell r="K308">
            <v>104.66</v>
          </cell>
          <cell r="L308">
            <v>104.39</v>
          </cell>
          <cell r="M308">
            <v>104.16</v>
          </cell>
          <cell r="N308">
            <v>103.93</v>
          </cell>
          <cell r="O308">
            <v>103.7</v>
          </cell>
          <cell r="P308">
            <v>103.49</v>
          </cell>
          <cell r="Q308">
            <v>103.32</v>
          </cell>
          <cell r="R308">
            <v>103.24</v>
          </cell>
          <cell r="S308">
            <v>103.18</v>
          </cell>
          <cell r="T308">
            <v>102.98</v>
          </cell>
          <cell r="U308">
            <v>102.82</v>
          </cell>
          <cell r="V308">
            <v>102.68</v>
          </cell>
          <cell r="W308">
            <v>102.55</v>
          </cell>
          <cell r="X308">
            <v>102.44</v>
          </cell>
          <cell r="Y308">
            <v>102.34</v>
          </cell>
          <cell r="Z308">
            <v>102.27</v>
          </cell>
          <cell r="AA308">
            <v>102.21</v>
          </cell>
          <cell r="AB308">
            <v>102.16</v>
          </cell>
          <cell r="AC308">
            <v>102.13</v>
          </cell>
          <cell r="AD308">
            <v>102.11</v>
          </cell>
          <cell r="AE308">
            <v>102.1</v>
          </cell>
          <cell r="AF308">
            <v>102.05</v>
          </cell>
          <cell r="AG308">
            <v>102.01</v>
          </cell>
          <cell r="AH308">
            <v>101.98</v>
          </cell>
          <cell r="AI308">
            <v>101.95</v>
          </cell>
          <cell r="AJ308">
            <v>101.92</v>
          </cell>
          <cell r="AK308">
            <v>101.9</v>
          </cell>
          <cell r="AL308">
            <v>101.88</v>
          </cell>
          <cell r="AM308">
            <v>101.87</v>
          </cell>
          <cell r="AN308">
            <v>101.87</v>
          </cell>
          <cell r="AO308">
            <v>101.88</v>
          </cell>
          <cell r="AP308">
            <v>101.9</v>
          </cell>
          <cell r="AQ308">
            <v>101.93</v>
          </cell>
          <cell r="AR308">
            <v>101.96</v>
          </cell>
          <cell r="AS308">
            <v>102</v>
          </cell>
          <cell r="AT308">
            <v>102.04</v>
          </cell>
          <cell r="AU308">
            <v>102.08</v>
          </cell>
          <cell r="AV308">
            <v>102.13</v>
          </cell>
          <cell r="AW308">
            <v>102.18</v>
          </cell>
          <cell r="AX308">
            <v>102.24</v>
          </cell>
          <cell r="AY308">
            <v>102.3</v>
          </cell>
          <cell r="AZ308">
            <v>102.36</v>
          </cell>
          <cell r="BA308">
            <v>102.43</v>
          </cell>
          <cell r="BB308">
            <v>102.5</v>
          </cell>
          <cell r="BC308">
            <v>102.57</v>
          </cell>
          <cell r="BD308">
            <v>102.62</v>
          </cell>
          <cell r="BE308">
            <v>102.67</v>
          </cell>
          <cell r="BF308">
            <v>102.73</v>
          </cell>
          <cell r="BG308">
            <v>102.79</v>
          </cell>
          <cell r="BH308">
            <v>102.85</v>
          </cell>
          <cell r="BI308">
            <v>102.91</v>
          </cell>
          <cell r="BJ308">
            <v>102.97</v>
          </cell>
          <cell r="BK308">
            <v>103.03</v>
          </cell>
          <cell r="BL308">
            <v>103.09</v>
          </cell>
          <cell r="BM308">
            <v>103.15</v>
          </cell>
          <cell r="BN308">
            <v>103.22</v>
          </cell>
          <cell r="BO308">
            <v>103.29</v>
          </cell>
        </row>
        <row r="309">
          <cell r="A309">
            <v>40606</v>
          </cell>
          <cell r="B309">
            <v>106.52</v>
          </cell>
          <cell r="C309">
            <v>106.63</v>
          </cell>
          <cell r="D309">
            <v>106.66</v>
          </cell>
          <cell r="E309">
            <v>106.65</v>
          </cell>
          <cell r="F309">
            <v>106.62</v>
          </cell>
          <cell r="G309">
            <v>106.56</v>
          </cell>
          <cell r="H309">
            <v>106.38</v>
          </cell>
          <cell r="I309">
            <v>106.13</v>
          </cell>
          <cell r="J309">
            <v>105.85</v>
          </cell>
          <cell r="K309">
            <v>105.51</v>
          </cell>
          <cell r="L309">
            <v>105.16</v>
          </cell>
          <cell r="M309">
            <v>104.85</v>
          </cell>
          <cell r="N309">
            <v>104.57</v>
          </cell>
          <cell r="O309">
            <v>104.29</v>
          </cell>
          <cell r="P309">
            <v>104.03</v>
          </cell>
          <cell r="Q309">
            <v>103.83</v>
          </cell>
          <cell r="R309">
            <v>103.71</v>
          </cell>
          <cell r="S309">
            <v>103.61</v>
          </cell>
          <cell r="T309">
            <v>103.35</v>
          </cell>
          <cell r="U309">
            <v>103.17</v>
          </cell>
          <cell r="V309">
            <v>103</v>
          </cell>
          <cell r="W309">
            <v>102.85</v>
          </cell>
          <cell r="X309">
            <v>102.72</v>
          </cell>
          <cell r="Y309">
            <v>102.6</v>
          </cell>
          <cell r="Z309">
            <v>102.52</v>
          </cell>
          <cell r="AA309">
            <v>102.45</v>
          </cell>
          <cell r="AB309">
            <v>102.4</v>
          </cell>
          <cell r="AC309">
            <v>102.36</v>
          </cell>
          <cell r="AD309">
            <v>102.33</v>
          </cell>
          <cell r="AE309">
            <v>102.31</v>
          </cell>
          <cell r="AF309">
            <v>102.24</v>
          </cell>
          <cell r="AG309">
            <v>102.18</v>
          </cell>
          <cell r="AH309">
            <v>102.12</v>
          </cell>
          <cell r="AI309">
            <v>102.07</v>
          </cell>
          <cell r="AJ309">
            <v>102.02</v>
          </cell>
          <cell r="AK309">
            <v>101.97</v>
          </cell>
          <cell r="AL309">
            <v>101.93</v>
          </cell>
          <cell r="AM309">
            <v>101.9</v>
          </cell>
          <cell r="AN309">
            <v>101.87</v>
          </cell>
          <cell r="AO309">
            <v>101.85</v>
          </cell>
          <cell r="AP309">
            <v>101.85</v>
          </cell>
          <cell r="AQ309">
            <v>101.86</v>
          </cell>
          <cell r="AR309">
            <v>101.87</v>
          </cell>
          <cell r="AS309">
            <v>101.89</v>
          </cell>
          <cell r="AT309">
            <v>101.91</v>
          </cell>
          <cell r="AU309">
            <v>101.93</v>
          </cell>
          <cell r="AV309">
            <v>101.96</v>
          </cell>
          <cell r="AW309">
            <v>101.99</v>
          </cell>
          <cell r="AX309">
            <v>102.03</v>
          </cell>
          <cell r="AY309">
            <v>102.07</v>
          </cell>
          <cell r="AZ309">
            <v>102.12</v>
          </cell>
          <cell r="BA309">
            <v>102.17</v>
          </cell>
          <cell r="BB309">
            <v>102.22</v>
          </cell>
          <cell r="BC309">
            <v>102.27</v>
          </cell>
          <cell r="BD309">
            <v>102.31</v>
          </cell>
          <cell r="BE309">
            <v>102.35</v>
          </cell>
          <cell r="BF309">
            <v>102.39</v>
          </cell>
          <cell r="BG309">
            <v>102.44</v>
          </cell>
          <cell r="BH309">
            <v>102.49</v>
          </cell>
          <cell r="BI309">
            <v>102.54</v>
          </cell>
          <cell r="BJ309">
            <v>102.59</v>
          </cell>
          <cell r="BK309">
            <v>102.64</v>
          </cell>
          <cell r="BL309">
            <v>102.69</v>
          </cell>
          <cell r="BM309">
            <v>102.74</v>
          </cell>
          <cell r="BN309">
            <v>102.79</v>
          </cell>
          <cell r="BO309">
            <v>102.85</v>
          </cell>
        </row>
        <row r="310">
          <cell r="A310">
            <v>40609</v>
          </cell>
          <cell r="B310">
            <v>107.67</v>
          </cell>
          <cell r="C310">
            <v>107.83</v>
          </cell>
          <cell r="D310">
            <v>107.85</v>
          </cell>
          <cell r="E310">
            <v>107.78</v>
          </cell>
          <cell r="F310">
            <v>107.68</v>
          </cell>
          <cell r="G310">
            <v>107.56</v>
          </cell>
          <cell r="H310">
            <v>107.31</v>
          </cell>
          <cell r="I310">
            <v>107</v>
          </cell>
          <cell r="J310">
            <v>106.67</v>
          </cell>
          <cell r="K310">
            <v>106.29</v>
          </cell>
          <cell r="L310">
            <v>105.89</v>
          </cell>
          <cell r="M310">
            <v>105.53</v>
          </cell>
          <cell r="N310">
            <v>105.2</v>
          </cell>
          <cell r="O310">
            <v>104.87</v>
          </cell>
          <cell r="P310">
            <v>104.57</v>
          </cell>
          <cell r="Q310">
            <v>104.32</v>
          </cell>
          <cell r="R310">
            <v>104.15</v>
          </cell>
          <cell r="S310">
            <v>104.02</v>
          </cell>
          <cell r="T310">
            <v>103.77</v>
          </cell>
          <cell r="U310">
            <v>103.56</v>
          </cell>
          <cell r="V310">
            <v>103.37</v>
          </cell>
          <cell r="W310">
            <v>103.2</v>
          </cell>
          <cell r="X310">
            <v>103.04</v>
          </cell>
          <cell r="Y310">
            <v>102.9</v>
          </cell>
          <cell r="Z310">
            <v>102.79</v>
          </cell>
          <cell r="AA310">
            <v>102.7</v>
          </cell>
          <cell r="AB310">
            <v>102.63</v>
          </cell>
          <cell r="AC310">
            <v>102.57</v>
          </cell>
          <cell r="AD310">
            <v>102.52</v>
          </cell>
          <cell r="AE310">
            <v>102.49</v>
          </cell>
          <cell r="AF310">
            <v>102.41</v>
          </cell>
          <cell r="AG310">
            <v>102.34</v>
          </cell>
          <cell r="AH310">
            <v>102.28</v>
          </cell>
          <cell r="AI310">
            <v>102.23</v>
          </cell>
          <cell r="AJ310">
            <v>102.18</v>
          </cell>
          <cell r="AK310">
            <v>102.13</v>
          </cell>
          <cell r="AL310">
            <v>102.09</v>
          </cell>
          <cell r="AM310">
            <v>102.05</v>
          </cell>
          <cell r="AN310">
            <v>102.02</v>
          </cell>
          <cell r="AO310">
            <v>102</v>
          </cell>
          <cell r="AP310">
            <v>101.99</v>
          </cell>
          <cell r="AQ310">
            <v>101.99</v>
          </cell>
          <cell r="AR310">
            <v>102.01</v>
          </cell>
          <cell r="AS310">
            <v>102.03</v>
          </cell>
          <cell r="AT310">
            <v>102.05</v>
          </cell>
          <cell r="AU310">
            <v>102.08</v>
          </cell>
          <cell r="AV310">
            <v>102.11</v>
          </cell>
          <cell r="AW310">
            <v>102.14</v>
          </cell>
          <cell r="AX310">
            <v>102.18</v>
          </cell>
          <cell r="AY310">
            <v>102.22</v>
          </cell>
          <cell r="AZ310">
            <v>102.27</v>
          </cell>
          <cell r="BA310">
            <v>102.32</v>
          </cell>
          <cell r="BB310">
            <v>102.38</v>
          </cell>
          <cell r="BC310">
            <v>102.44</v>
          </cell>
          <cell r="BD310">
            <v>102.48</v>
          </cell>
          <cell r="BE310">
            <v>102.52</v>
          </cell>
          <cell r="BF310">
            <v>102.56</v>
          </cell>
          <cell r="BG310">
            <v>102.61</v>
          </cell>
          <cell r="BH310">
            <v>102.66</v>
          </cell>
          <cell r="BI310">
            <v>102.71</v>
          </cell>
          <cell r="BJ310">
            <v>102.76</v>
          </cell>
          <cell r="BK310">
            <v>102.81</v>
          </cell>
          <cell r="BL310">
            <v>102.86</v>
          </cell>
          <cell r="BM310">
            <v>102.91</v>
          </cell>
          <cell r="BN310">
            <v>102.96</v>
          </cell>
          <cell r="BO310">
            <v>103.02</v>
          </cell>
        </row>
        <row r="311">
          <cell r="A311">
            <v>40610</v>
          </cell>
          <cell r="B311">
            <v>106.86</v>
          </cell>
          <cell r="C311">
            <v>107.02</v>
          </cell>
          <cell r="D311">
            <v>107.04</v>
          </cell>
          <cell r="E311">
            <v>106.98</v>
          </cell>
          <cell r="F311">
            <v>106.89</v>
          </cell>
          <cell r="G311">
            <v>106.79</v>
          </cell>
          <cell r="H311">
            <v>106.59</v>
          </cell>
          <cell r="I311">
            <v>106.32</v>
          </cell>
          <cell r="J311">
            <v>106.04</v>
          </cell>
          <cell r="K311">
            <v>105.7</v>
          </cell>
          <cell r="L311">
            <v>105.33</v>
          </cell>
          <cell r="M311">
            <v>105.01</v>
          </cell>
          <cell r="N311">
            <v>104.7</v>
          </cell>
          <cell r="O311">
            <v>104.38</v>
          </cell>
          <cell r="P311">
            <v>104.1</v>
          </cell>
          <cell r="Q311">
            <v>103.85</v>
          </cell>
          <cell r="R311">
            <v>103.68</v>
          </cell>
          <cell r="S311">
            <v>103.56</v>
          </cell>
          <cell r="T311">
            <v>103.32</v>
          </cell>
          <cell r="U311">
            <v>103.11</v>
          </cell>
          <cell r="V311">
            <v>102.92</v>
          </cell>
          <cell r="W311">
            <v>102.75</v>
          </cell>
          <cell r="X311">
            <v>102.59</v>
          </cell>
          <cell r="Y311">
            <v>102.45</v>
          </cell>
          <cell r="Z311">
            <v>102.36</v>
          </cell>
          <cell r="AA311">
            <v>102.29</v>
          </cell>
          <cell r="AB311">
            <v>102.23</v>
          </cell>
          <cell r="AC311">
            <v>102.19</v>
          </cell>
          <cell r="AD311">
            <v>102.16</v>
          </cell>
          <cell r="AE311">
            <v>102.14</v>
          </cell>
          <cell r="AF311">
            <v>102.07</v>
          </cell>
          <cell r="AG311">
            <v>102.01</v>
          </cell>
          <cell r="AH311">
            <v>101.95</v>
          </cell>
          <cell r="AI311">
            <v>101.9</v>
          </cell>
          <cell r="AJ311">
            <v>101.86</v>
          </cell>
          <cell r="AK311">
            <v>101.82</v>
          </cell>
          <cell r="AL311">
            <v>101.78</v>
          </cell>
          <cell r="AM311">
            <v>101.75</v>
          </cell>
          <cell r="AN311">
            <v>101.73</v>
          </cell>
          <cell r="AO311">
            <v>101.72</v>
          </cell>
          <cell r="AP311">
            <v>101.71</v>
          </cell>
          <cell r="AQ311">
            <v>101.72</v>
          </cell>
          <cell r="AR311">
            <v>101.75</v>
          </cell>
          <cell r="AS311">
            <v>101.78</v>
          </cell>
          <cell r="AT311">
            <v>101.81</v>
          </cell>
          <cell r="AU311">
            <v>101.84</v>
          </cell>
          <cell r="AV311">
            <v>101.88</v>
          </cell>
          <cell r="AW311">
            <v>101.92</v>
          </cell>
          <cell r="AX311">
            <v>101.97</v>
          </cell>
          <cell r="AY311">
            <v>102.02</v>
          </cell>
          <cell r="AZ311">
            <v>102.07</v>
          </cell>
          <cell r="BA311">
            <v>102.13</v>
          </cell>
          <cell r="BB311">
            <v>102.2</v>
          </cell>
          <cell r="BC311">
            <v>102.27</v>
          </cell>
          <cell r="BD311">
            <v>102.32</v>
          </cell>
          <cell r="BE311">
            <v>102.37</v>
          </cell>
          <cell r="BF311">
            <v>102.42</v>
          </cell>
          <cell r="BG311">
            <v>102.48</v>
          </cell>
          <cell r="BH311">
            <v>102.54</v>
          </cell>
          <cell r="BI311">
            <v>102.6</v>
          </cell>
          <cell r="BJ311">
            <v>102.66</v>
          </cell>
          <cell r="BK311">
            <v>102.72</v>
          </cell>
          <cell r="BL311">
            <v>102.78</v>
          </cell>
          <cell r="BM311">
            <v>102.84</v>
          </cell>
          <cell r="BN311">
            <v>102.9</v>
          </cell>
          <cell r="BO311">
            <v>102.96</v>
          </cell>
        </row>
        <row r="312">
          <cell r="A312">
            <v>40611</v>
          </cell>
          <cell r="B312">
            <v>106.82</v>
          </cell>
          <cell r="C312">
            <v>107.13</v>
          </cell>
          <cell r="D312">
            <v>107.32</v>
          </cell>
          <cell r="E312">
            <v>107.41</v>
          </cell>
          <cell r="F312">
            <v>107.45</v>
          </cell>
          <cell r="G312">
            <v>107.44</v>
          </cell>
          <cell r="H312">
            <v>107.3</v>
          </cell>
          <cell r="I312">
            <v>107.1</v>
          </cell>
          <cell r="J312">
            <v>106.87</v>
          </cell>
          <cell r="K312">
            <v>106.58</v>
          </cell>
          <cell r="L312">
            <v>106.28</v>
          </cell>
          <cell r="M312">
            <v>106.02</v>
          </cell>
          <cell r="N312">
            <v>105.78</v>
          </cell>
          <cell r="O312">
            <v>105.52</v>
          </cell>
          <cell r="P312">
            <v>105.3</v>
          </cell>
          <cell r="Q312">
            <v>105.11</v>
          </cell>
          <cell r="R312">
            <v>104.98</v>
          </cell>
          <cell r="S312">
            <v>104.89</v>
          </cell>
          <cell r="T312">
            <v>104.68</v>
          </cell>
          <cell r="U312">
            <v>104.48</v>
          </cell>
          <cell r="V312">
            <v>104.3</v>
          </cell>
          <cell r="W312">
            <v>104.14</v>
          </cell>
          <cell r="X312">
            <v>103.99</v>
          </cell>
          <cell r="Y312">
            <v>103.86</v>
          </cell>
          <cell r="Z312">
            <v>103.77</v>
          </cell>
          <cell r="AA312">
            <v>103.71</v>
          </cell>
          <cell r="AB312">
            <v>103.66</v>
          </cell>
          <cell r="AC312">
            <v>103.62</v>
          </cell>
          <cell r="AD312">
            <v>103.6</v>
          </cell>
          <cell r="AE312">
            <v>103.59</v>
          </cell>
          <cell r="AF312">
            <v>103.51</v>
          </cell>
          <cell r="AG312">
            <v>103.44</v>
          </cell>
          <cell r="AH312">
            <v>103.38</v>
          </cell>
          <cell r="AI312">
            <v>103.32</v>
          </cell>
          <cell r="AJ312">
            <v>103.27</v>
          </cell>
          <cell r="AK312">
            <v>103.22</v>
          </cell>
          <cell r="AL312">
            <v>103.17</v>
          </cell>
          <cell r="AM312">
            <v>103.13</v>
          </cell>
          <cell r="AN312">
            <v>103.1</v>
          </cell>
          <cell r="AO312">
            <v>103.08</v>
          </cell>
          <cell r="AP312">
            <v>103.07</v>
          </cell>
          <cell r="AQ312">
            <v>103.07</v>
          </cell>
          <cell r="AR312">
            <v>103.08</v>
          </cell>
          <cell r="AS312">
            <v>103.1</v>
          </cell>
          <cell r="AT312">
            <v>103.12</v>
          </cell>
          <cell r="AU312">
            <v>103.14</v>
          </cell>
          <cell r="AV312">
            <v>103.17</v>
          </cell>
          <cell r="AW312">
            <v>103.2</v>
          </cell>
          <cell r="AX312">
            <v>103.24</v>
          </cell>
          <cell r="AY312">
            <v>103.28</v>
          </cell>
          <cell r="AZ312">
            <v>103.32</v>
          </cell>
          <cell r="BA312">
            <v>103.37</v>
          </cell>
          <cell r="BB312">
            <v>103.42</v>
          </cell>
          <cell r="BC312">
            <v>103.47</v>
          </cell>
          <cell r="BD312">
            <v>103.51</v>
          </cell>
          <cell r="BE312">
            <v>103.55</v>
          </cell>
          <cell r="BF312">
            <v>103.59</v>
          </cell>
          <cell r="BG312">
            <v>103.63</v>
          </cell>
          <cell r="BH312">
            <v>103.67</v>
          </cell>
          <cell r="BI312">
            <v>103.71</v>
          </cell>
          <cell r="BJ312">
            <v>103.75</v>
          </cell>
          <cell r="BK312">
            <v>103.8</v>
          </cell>
          <cell r="BL312">
            <v>103.85</v>
          </cell>
          <cell r="BM312">
            <v>103.9</v>
          </cell>
          <cell r="BN312">
            <v>103.95</v>
          </cell>
          <cell r="BO312">
            <v>104</v>
          </cell>
        </row>
        <row r="313">
          <cell r="A313">
            <v>40612</v>
          </cell>
          <cell r="B313">
            <v>104.95</v>
          </cell>
          <cell r="C313">
            <v>105.25</v>
          </cell>
          <cell r="D313">
            <v>105.46</v>
          </cell>
          <cell r="E313">
            <v>105.56</v>
          </cell>
          <cell r="F313">
            <v>105.6</v>
          </cell>
          <cell r="G313">
            <v>105.61</v>
          </cell>
          <cell r="H313">
            <v>105.48</v>
          </cell>
          <cell r="I313">
            <v>105.29</v>
          </cell>
          <cell r="J313">
            <v>105.07</v>
          </cell>
          <cell r="K313">
            <v>104.79</v>
          </cell>
          <cell r="L313">
            <v>104.5</v>
          </cell>
          <cell r="M313">
            <v>104.26</v>
          </cell>
          <cell r="N313">
            <v>104.02</v>
          </cell>
          <cell r="O313">
            <v>103.76</v>
          </cell>
          <cell r="P313">
            <v>103.55</v>
          </cell>
          <cell r="Q313">
            <v>103.42</v>
          </cell>
          <cell r="R313">
            <v>103.35</v>
          </cell>
          <cell r="S313">
            <v>103.28</v>
          </cell>
          <cell r="T313">
            <v>103.08</v>
          </cell>
          <cell r="U313">
            <v>102.9</v>
          </cell>
          <cell r="V313">
            <v>102.71</v>
          </cell>
          <cell r="W313">
            <v>102.53</v>
          </cell>
          <cell r="X313">
            <v>102.36</v>
          </cell>
          <cell r="Y313">
            <v>102.21</v>
          </cell>
          <cell r="Z313">
            <v>102.1</v>
          </cell>
          <cell r="AA313">
            <v>102.02</v>
          </cell>
          <cell r="AB313">
            <v>101.95</v>
          </cell>
          <cell r="AC313">
            <v>101.89</v>
          </cell>
          <cell r="AD313">
            <v>101.85</v>
          </cell>
          <cell r="AE313">
            <v>101.83</v>
          </cell>
          <cell r="AF313">
            <v>101.76</v>
          </cell>
          <cell r="AG313">
            <v>101.69</v>
          </cell>
          <cell r="AH313">
            <v>101.63</v>
          </cell>
          <cell r="AI313">
            <v>101.57</v>
          </cell>
          <cell r="AJ313">
            <v>101.52</v>
          </cell>
          <cell r="AK313">
            <v>101.47</v>
          </cell>
          <cell r="AL313">
            <v>101.42</v>
          </cell>
          <cell r="AM313">
            <v>101.38</v>
          </cell>
          <cell r="AN313">
            <v>101.35</v>
          </cell>
          <cell r="AO313">
            <v>101.33</v>
          </cell>
          <cell r="AP313">
            <v>101.32</v>
          </cell>
          <cell r="AQ313">
            <v>101.32</v>
          </cell>
          <cell r="AR313">
            <v>101.33</v>
          </cell>
          <cell r="AS313">
            <v>101.35</v>
          </cell>
          <cell r="AT313">
            <v>101.37</v>
          </cell>
          <cell r="AU313">
            <v>101.4</v>
          </cell>
          <cell r="AV313">
            <v>101.43</v>
          </cell>
          <cell r="AW313">
            <v>101.46</v>
          </cell>
          <cell r="AX313">
            <v>101.5</v>
          </cell>
          <cell r="AY313">
            <v>101.54</v>
          </cell>
          <cell r="AZ313">
            <v>101.58</v>
          </cell>
          <cell r="BA313">
            <v>101.63</v>
          </cell>
          <cell r="BB313">
            <v>101.68</v>
          </cell>
          <cell r="BC313">
            <v>101.73</v>
          </cell>
          <cell r="BD313">
            <v>101.77</v>
          </cell>
          <cell r="BE313">
            <v>101.81</v>
          </cell>
          <cell r="BF313">
            <v>101.85</v>
          </cell>
          <cell r="BG313">
            <v>101.89</v>
          </cell>
          <cell r="BH313">
            <v>101.93</v>
          </cell>
          <cell r="BI313">
            <v>101.97</v>
          </cell>
          <cell r="BJ313">
            <v>102.01</v>
          </cell>
          <cell r="BK313">
            <v>102.06</v>
          </cell>
          <cell r="BL313">
            <v>102.11</v>
          </cell>
          <cell r="BM313">
            <v>102.16</v>
          </cell>
          <cell r="BN313">
            <v>102.21</v>
          </cell>
          <cell r="BO313">
            <v>102.26</v>
          </cell>
        </row>
        <row r="314">
          <cell r="A314">
            <v>40613</v>
          </cell>
          <cell r="B314">
            <v>103.46</v>
          </cell>
          <cell r="C314">
            <v>103.83</v>
          </cell>
          <cell r="D314">
            <v>104.09</v>
          </cell>
          <cell r="E314">
            <v>104.22</v>
          </cell>
          <cell r="F314">
            <v>104.27</v>
          </cell>
          <cell r="G314">
            <v>104.3</v>
          </cell>
          <cell r="H314">
            <v>104.17</v>
          </cell>
          <cell r="I314">
            <v>103.97</v>
          </cell>
          <cell r="J314">
            <v>103.74</v>
          </cell>
          <cell r="K314">
            <v>103.44</v>
          </cell>
          <cell r="L314">
            <v>103.12</v>
          </cell>
          <cell r="M314">
            <v>102.85</v>
          </cell>
          <cell r="N314">
            <v>102.6</v>
          </cell>
          <cell r="O314">
            <v>102.33</v>
          </cell>
          <cell r="P314">
            <v>102.1</v>
          </cell>
          <cell r="Q314">
            <v>101.96</v>
          </cell>
          <cell r="R314">
            <v>101.87</v>
          </cell>
          <cell r="S314">
            <v>101.81</v>
          </cell>
          <cell r="T314">
            <v>101.62</v>
          </cell>
          <cell r="U314">
            <v>101.45</v>
          </cell>
          <cell r="V314">
            <v>101.28</v>
          </cell>
          <cell r="W314">
            <v>101.12</v>
          </cell>
          <cell r="X314">
            <v>100.97</v>
          </cell>
          <cell r="Y314">
            <v>100.84</v>
          </cell>
          <cell r="Z314">
            <v>100.75</v>
          </cell>
          <cell r="AA314">
            <v>100.69</v>
          </cell>
          <cell r="AB314">
            <v>100.64</v>
          </cell>
          <cell r="AC314">
            <v>100.6</v>
          </cell>
          <cell r="AD314">
            <v>100.58</v>
          </cell>
          <cell r="AE314">
            <v>100.58</v>
          </cell>
          <cell r="AF314">
            <v>100.52</v>
          </cell>
          <cell r="AG314">
            <v>100.46</v>
          </cell>
          <cell r="AH314">
            <v>100.41</v>
          </cell>
          <cell r="AI314">
            <v>100.36</v>
          </cell>
          <cell r="AJ314">
            <v>100.31</v>
          </cell>
          <cell r="AK314">
            <v>100.27</v>
          </cell>
          <cell r="AL314">
            <v>100.23</v>
          </cell>
          <cell r="AM314">
            <v>100.19</v>
          </cell>
          <cell r="AN314">
            <v>100.17</v>
          </cell>
          <cell r="AO314">
            <v>100.16</v>
          </cell>
          <cell r="AP314">
            <v>100.16</v>
          </cell>
          <cell r="AQ314">
            <v>100.17</v>
          </cell>
          <cell r="AR314">
            <v>100.18</v>
          </cell>
          <cell r="AS314">
            <v>100.2</v>
          </cell>
          <cell r="AT314">
            <v>100.23</v>
          </cell>
          <cell r="AU314">
            <v>100.27</v>
          </cell>
          <cell r="AV314">
            <v>100.31</v>
          </cell>
          <cell r="AW314">
            <v>100.35</v>
          </cell>
          <cell r="AX314">
            <v>100.4</v>
          </cell>
          <cell r="AY314">
            <v>100.45</v>
          </cell>
          <cell r="AZ314">
            <v>100.5</v>
          </cell>
          <cell r="BA314">
            <v>100.55</v>
          </cell>
          <cell r="BB314">
            <v>100.61</v>
          </cell>
          <cell r="BC314">
            <v>100.67</v>
          </cell>
          <cell r="BD314">
            <v>100.72</v>
          </cell>
          <cell r="BE314">
            <v>100.77</v>
          </cell>
          <cell r="BF314">
            <v>100.82</v>
          </cell>
          <cell r="BG314">
            <v>100.87</v>
          </cell>
          <cell r="BH314">
            <v>100.92</v>
          </cell>
          <cell r="BI314">
            <v>100.97</v>
          </cell>
          <cell r="BJ314">
            <v>101.03</v>
          </cell>
          <cell r="BK314">
            <v>101.09</v>
          </cell>
          <cell r="BL314">
            <v>101.15</v>
          </cell>
          <cell r="BM314">
            <v>101.21</v>
          </cell>
          <cell r="BN314">
            <v>101.27</v>
          </cell>
          <cell r="BO314">
            <v>101.33</v>
          </cell>
        </row>
        <row r="315">
          <cell r="A315">
            <v>40616</v>
          </cell>
          <cell r="B315">
            <v>103.32</v>
          </cell>
          <cell r="C315">
            <v>103.69</v>
          </cell>
          <cell r="D315">
            <v>103.97</v>
          </cell>
          <cell r="E315">
            <v>104.12</v>
          </cell>
          <cell r="F315">
            <v>104.21</v>
          </cell>
          <cell r="G315">
            <v>104.26</v>
          </cell>
          <cell r="H315">
            <v>104.15</v>
          </cell>
          <cell r="I315">
            <v>103.97</v>
          </cell>
          <cell r="J315">
            <v>103.77</v>
          </cell>
          <cell r="K315">
            <v>103.5</v>
          </cell>
          <cell r="L315">
            <v>103.2</v>
          </cell>
          <cell r="M315">
            <v>102.96</v>
          </cell>
          <cell r="N315">
            <v>102.72</v>
          </cell>
          <cell r="O315">
            <v>102.48</v>
          </cell>
          <cell r="P315">
            <v>102.27</v>
          </cell>
          <cell r="Q315">
            <v>102.15</v>
          </cell>
          <cell r="R315">
            <v>102.07</v>
          </cell>
          <cell r="S315">
            <v>102.02</v>
          </cell>
          <cell r="T315">
            <v>101.82</v>
          </cell>
          <cell r="U315">
            <v>101.64</v>
          </cell>
          <cell r="V315">
            <v>101.46</v>
          </cell>
          <cell r="W315">
            <v>101.29</v>
          </cell>
          <cell r="X315">
            <v>101.13</v>
          </cell>
          <cell r="Y315">
            <v>100.98</v>
          </cell>
          <cell r="Z315">
            <v>100.88</v>
          </cell>
          <cell r="AA315">
            <v>100.8</v>
          </cell>
          <cell r="AB315">
            <v>100.74</v>
          </cell>
          <cell r="AC315">
            <v>100.69</v>
          </cell>
          <cell r="AD315">
            <v>100.66</v>
          </cell>
          <cell r="AE315">
            <v>100.65</v>
          </cell>
          <cell r="AF315">
            <v>100.59</v>
          </cell>
          <cell r="AG315">
            <v>100.53</v>
          </cell>
          <cell r="AH315">
            <v>100.47</v>
          </cell>
          <cell r="AI315">
            <v>100.41</v>
          </cell>
          <cell r="AJ315">
            <v>100.35</v>
          </cell>
          <cell r="AK315">
            <v>100.3</v>
          </cell>
          <cell r="AL315">
            <v>100.25</v>
          </cell>
          <cell r="AM315">
            <v>100.21</v>
          </cell>
          <cell r="AN315">
            <v>100.18</v>
          </cell>
          <cell r="AO315">
            <v>100.16</v>
          </cell>
          <cell r="AP315">
            <v>100.15</v>
          </cell>
          <cell r="AQ315">
            <v>100.15</v>
          </cell>
          <cell r="AR315">
            <v>100.15</v>
          </cell>
          <cell r="AS315">
            <v>100.16</v>
          </cell>
          <cell r="AT315">
            <v>100.19</v>
          </cell>
          <cell r="AU315">
            <v>100.22</v>
          </cell>
          <cell r="AV315">
            <v>100.25</v>
          </cell>
          <cell r="AW315">
            <v>100.29</v>
          </cell>
          <cell r="AX315">
            <v>100.33</v>
          </cell>
          <cell r="AY315">
            <v>100.37</v>
          </cell>
          <cell r="AZ315">
            <v>100.41</v>
          </cell>
          <cell r="BA315">
            <v>100.45</v>
          </cell>
          <cell r="BB315">
            <v>100.5</v>
          </cell>
          <cell r="BC315">
            <v>100.56</v>
          </cell>
          <cell r="BD315">
            <v>100.61</v>
          </cell>
          <cell r="BE315">
            <v>100.66</v>
          </cell>
          <cell r="BF315">
            <v>100.7</v>
          </cell>
          <cell r="BG315">
            <v>100.74</v>
          </cell>
          <cell r="BH315">
            <v>100.78</v>
          </cell>
          <cell r="BI315">
            <v>100.82</v>
          </cell>
          <cell r="BJ315">
            <v>100.87</v>
          </cell>
          <cell r="BK315">
            <v>100.92</v>
          </cell>
          <cell r="BL315">
            <v>100.97</v>
          </cell>
          <cell r="BM315">
            <v>101.02</v>
          </cell>
          <cell r="BN315">
            <v>101.07</v>
          </cell>
          <cell r="BO315">
            <v>101.13</v>
          </cell>
        </row>
        <row r="316">
          <cell r="A316">
            <v>40617</v>
          </cell>
          <cell r="B316">
            <v>99.13</v>
          </cell>
          <cell r="C316">
            <v>99.48</v>
          </cell>
          <cell r="D316">
            <v>99.74</v>
          </cell>
          <cell r="E316">
            <v>99.89</v>
          </cell>
          <cell r="F316">
            <v>99.97</v>
          </cell>
          <cell r="G316">
            <v>100.04</v>
          </cell>
          <cell r="H316">
            <v>99.94</v>
          </cell>
          <cell r="I316">
            <v>99.77</v>
          </cell>
          <cell r="J316">
            <v>99.58</v>
          </cell>
          <cell r="K316">
            <v>99.32</v>
          </cell>
          <cell r="L316">
            <v>99.04</v>
          </cell>
          <cell r="M316">
            <v>98.83</v>
          </cell>
          <cell r="N316">
            <v>98.61</v>
          </cell>
          <cell r="O316">
            <v>98.38</v>
          </cell>
          <cell r="P316">
            <v>98.17</v>
          </cell>
          <cell r="Q316">
            <v>98.05</v>
          </cell>
          <cell r="R316">
            <v>97.98</v>
          </cell>
          <cell r="S316">
            <v>97.94</v>
          </cell>
          <cell r="T316">
            <v>97.75</v>
          </cell>
          <cell r="U316">
            <v>97.58</v>
          </cell>
          <cell r="V316">
            <v>97.42</v>
          </cell>
          <cell r="W316">
            <v>97.27</v>
          </cell>
          <cell r="X316">
            <v>97.13</v>
          </cell>
          <cell r="Y316">
            <v>97</v>
          </cell>
          <cell r="Z316">
            <v>96.92</v>
          </cell>
          <cell r="AA316">
            <v>96.86</v>
          </cell>
          <cell r="AB316">
            <v>96.81</v>
          </cell>
          <cell r="AC316">
            <v>96.78</v>
          </cell>
          <cell r="AD316">
            <v>96.77</v>
          </cell>
          <cell r="AE316">
            <v>96.77</v>
          </cell>
          <cell r="AF316">
            <v>96.71</v>
          </cell>
          <cell r="AG316">
            <v>96.65</v>
          </cell>
          <cell r="AH316">
            <v>96.6</v>
          </cell>
          <cell r="AI316">
            <v>96.55</v>
          </cell>
          <cell r="AJ316">
            <v>96.5</v>
          </cell>
          <cell r="AK316">
            <v>96.45</v>
          </cell>
          <cell r="AL316">
            <v>96.41</v>
          </cell>
          <cell r="AM316">
            <v>96.37</v>
          </cell>
          <cell r="AN316">
            <v>96.34</v>
          </cell>
          <cell r="AO316">
            <v>96.32</v>
          </cell>
          <cell r="AP316">
            <v>96.31</v>
          </cell>
          <cell r="AQ316">
            <v>96.32</v>
          </cell>
          <cell r="AR316">
            <v>96.32</v>
          </cell>
          <cell r="AS316">
            <v>96.33</v>
          </cell>
          <cell r="AT316">
            <v>96.36</v>
          </cell>
          <cell r="AU316">
            <v>96.4</v>
          </cell>
          <cell r="AV316">
            <v>96.44</v>
          </cell>
          <cell r="AW316">
            <v>96.48</v>
          </cell>
          <cell r="AX316">
            <v>96.52</v>
          </cell>
          <cell r="AY316">
            <v>96.56</v>
          </cell>
          <cell r="AZ316">
            <v>96.6</v>
          </cell>
          <cell r="BA316">
            <v>96.65</v>
          </cell>
          <cell r="BB316">
            <v>96.7</v>
          </cell>
          <cell r="BC316">
            <v>96.76</v>
          </cell>
          <cell r="BD316">
            <v>96.8</v>
          </cell>
          <cell r="BE316">
            <v>96.84</v>
          </cell>
          <cell r="BF316">
            <v>96.88</v>
          </cell>
          <cell r="BG316">
            <v>96.92</v>
          </cell>
          <cell r="BH316">
            <v>96.96</v>
          </cell>
          <cell r="BI316">
            <v>97</v>
          </cell>
          <cell r="BJ316">
            <v>97.04</v>
          </cell>
          <cell r="BK316">
            <v>97.09</v>
          </cell>
          <cell r="BL316">
            <v>97.14</v>
          </cell>
          <cell r="BM316">
            <v>97.19</v>
          </cell>
          <cell r="BN316">
            <v>97.24</v>
          </cell>
          <cell r="BO316">
            <v>97.29</v>
          </cell>
        </row>
        <row r="317">
          <cell r="A317">
            <v>40618</v>
          </cell>
          <cell r="B317">
            <v>100.15</v>
          </cell>
          <cell r="C317">
            <v>100.55</v>
          </cell>
          <cell r="D317">
            <v>100.83</v>
          </cell>
          <cell r="E317">
            <v>100.95</v>
          </cell>
          <cell r="F317">
            <v>101.01</v>
          </cell>
          <cell r="G317">
            <v>101.06</v>
          </cell>
          <cell r="H317">
            <v>100.94</v>
          </cell>
          <cell r="I317">
            <v>100.76</v>
          </cell>
          <cell r="J317">
            <v>100.54</v>
          </cell>
          <cell r="K317">
            <v>100.27</v>
          </cell>
          <cell r="L317">
            <v>99.98</v>
          </cell>
          <cell r="M317">
            <v>99.75</v>
          </cell>
          <cell r="N317">
            <v>99.5</v>
          </cell>
          <cell r="O317">
            <v>99.24</v>
          </cell>
          <cell r="P317">
            <v>99</v>
          </cell>
          <cell r="Q317">
            <v>98.85</v>
          </cell>
          <cell r="R317">
            <v>98.75</v>
          </cell>
          <cell r="S317">
            <v>98.68</v>
          </cell>
          <cell r="T317">
            <v>98.47</v>
          </cell>
          <cell r="U317">
            <v>98.27</v>
          </cell>
          <cell r="V317">
            <v>98.09</v>
          </cell>
          <cell r="W317">
            <v>97.92</v>
          </cell>
          <cell r="X317">
            <v>97.76</v>
          </cell>
          <cell r="Y317">
            <v>97.6</v>
          </cell>
          <cell r="Z317">
            <v>97.5</v>
          </cell>
          <cell r="AA317">
            <v>97.41</v>
          </cell>
          <cell r="AB317">
            <v>97.33</v>
          </cell>
          <cell r="AC317">
            <v>97.28</v>
          </cell>
          <cell r="AD317">
            <v>97.24</v>
          </cell>
          <cell r="AE317">
            <v>97.22</v>
          </cell>
          <cell r="AF317">
            <v>97.15</v>
          </cell>
          <cell r="AG317">
            <v>97.09</v>
          </cell>
          <cell r="AH317">
            <v>97.03</v>
          </cell>
          <cell r="AI317">
            <v>96.98</v>
          </cell>
          <cell r="AJ317">
            <v>96.93</v>
          </cell>
          <cell r="AK317">
            <v>96.88</v>
          </cell>
          <cell r="AL317">
            <v>96.83</v>
          </cell>
          <cell r="AM317">
            <v>96.79</v>
          </cell>
          <cell r="AN317">
            <v>96.75</v>
          </cell>
          <cell r="AO317">
            <v>96.72</v>
          </cell>
          <cell r="AP317">
            <v>96.71</v>
          </cell>
          <cell r="AQ317">
            <v>96.72</v>
          </cell>
          <cell r="AR317">
            <v>96.71</v>
          </cell>
          <cell r="AS317">
            <v>96.72</v>
          </cell>
          <cell r="AT317">
            <v>96.74</v>
          </cell>
          <cell r="AU317">
            <v>96.78</v>
          </cell>
          <cell r="AV317">
            <v>96.82</v>
          </cell>
          <cell r="AW317">
            <v>96.86</v>
          </cell>
          <cell r="AX317">
            <v>96.9</v>
          </cell>
          <cell r="AY317">
            <v>96.94</v>
          </cell>
          <cell r="AZ317">
            <v>96.98</v>
          </cell>
          <cell r="BA317">
            <v>97.02</v>
          </cell>
          <cell r="BB317">
            <v>97.07</v>
          </cell>
          <cell r="BC317">
            <v>97.12</v>
          </cell>
          <cell r="BD317">
            <v>97.15</v>
          </cell>
          <cell r="BE317">
            <v>97.19</v>
          </cell>
          <cell r="BF317">
            <v>97.23</v>
          </cell>
          <cell r="BG317">
            <v>97.27</v>
          </cell>
          <cell r="BH317">
            <v>97.31</v>
          </cell>
          <cell r="BI317">
            <v>97.35</v>
          </cell>
          <cell r="BJ317">
            <v>97.39</v>
          </cell>
          <cell r="BK317">
            <v>97.44</v>
          </cell>
          <cell r="BL317">
            <v>97.49</v>
          </cell>
          <cell r="BM317">
            <v>97.54</v>
          </cell>
          <cell r="BN317">
            <v>97.59</v>
          </cell>
          <cell r="BO317">
            <v>97.64</v>
          </cell>
        </row>
        <row r="318">
          <cell r="A318">
            <v>40619</v>
          </cell>
          <cell r="B318">
            <v>103.6</v>
          </cell>
          <cell r="C318">
            <v>103.94</v>
          </cell>
          <cell r="D318">
            <v>104.17</v>
          </cell>
          <cell r="E318">
            <v>104.27</v>
          </cell>
          <cell r="F318">
            <v>104.32</v>
          </cell>
          <cell r="G318">
            <v>104.35</v>
          </cell>
          <cell r="H318">
            <v>104.21</v>
          </cell>
          <cell r="I318">
            <v>104.02</v>
          </cell>
          <cell r="J318">
            <v>103.79</v>
          </cell>
          <cell r="K318">
            <v>103.51</v>
          </cell>
          <cell r="L318">
            <v>103.21</v>
          </cell>
          <cell r="M318">
            <v>102.95</v>
          </cell>
          <cell r="N318">
            <v>102.67</v>
          </cell>
          <cell r="O318">
            <v>102.41</v>
          </cell>
          <cell r="P318">
            <v>102.15</v>
          </cell>
          <cell r="Q318">
            <v>101.99</v>
          </cell>
          <cell r="R318">
            <v>101.87</v>
          </cell>
          <cell r="S318">
            <v>101.78</v>
          </cell>
          <cell r="T318">
            <v>101.55</v>
          </cell>
          <cell r="U318">
            <v>101.33</v>
          </cell>
          <cell r="V318">
            <v>101.12</v>
          </cell>
          <cell r="W318">
            <v>100.92</v>
          </cell>
          <cell r="X318">
            <v>100.73</v>
          </cell>
          <cell r="Y318">
            <v>100.54</v>
          </cell>
          <cell r="Z318">
            <v>100.41</v>
          </cell>
          <cell r="AA318">
            <v>100.29</v>
          </cell>
          <cell r="AB318">
            <v>100.19</v>
          </cell>
          <cell r="AC318">
            <v>100.11</v>
          </cell>
          <cell r="AD318">
            <v>100.05</v>
          </cell>
          <cell r="AE318">
            <v>100</v>
          </cell>
          <cell r="AF318">
            <v>99.91</v>
          </cell>
          <cell r="AG318">
            <v>99.83</v>
          </cell>
          <cell r="AH318">
            <v>99.76</v>
          </cell>
          <cell r="AI318">
            <v>99.69</v>
          </cell>
          <cell r="AJ318">
            <v>99.62</v>
          </cell>
          <cell r="AK318">
            <v>99.55</v>
          </cell>
          <cell r="AL318">
            <v>99.48</v>
          </cell>
          <cell r="AM318">
            <v>99.42</v>
          </cell>
          <cell r="AN318">
            <v>99.36</v>
          </cell>
          <cell r="AO318">
            <v>99.31</v>
          </cell>
          <cell r="AP318">
            <v>99.28</v>
          </cell>
          <cell r="AQ318">
            <v>99.28</v>
          </cell>
          <cell r="AR318">
            <v>99.27</v>
          </cell>
          <cell r="AS318">
            <v>99.27</v>
          </cell>
          <cell r="AT318">
            <v>99.28</v>
          </cell>
          <cell r="AU318">
            <v>99.3</v>
          </cell>
          <cell r="AV318">
            <v>99.33</v>
          </cell>
          <cell r="AW318">
            <v>99.36</v>
          </cell>
          <cell r="AX318">
            <v>99.39</v>
          </cell>
          <cell r="AY318">
            <v>99.42</v>
          </cell>
          <cell r="AZ318">
            <v>99.45</v>
          </cell>
          <cell r="BA318">
            <v>99.48</v>
          </cell>
          <cell r="BB318">
            <v>99.52</v>
          </cell>
          <cell r="BC318">
            <v>99.56</v>
          </cell>
          <cell r="BD318">
            <v>99.59</v>
          </cell>
          <cell r="BE318">
            <v>99.62</v>
          </cell>
          <cell r="BF318">
            <v>99.65</v>
          </cell>
          <cell r="BG318">
            <v>99.68</v>
          </cell>
          <cell r="BH318">
            <v>99.72</v>
          </cell>
          <cell r="BI318">
            <v>99.76</v>
          </cell>
          <cell r="BJ318">
            <v>99.8</v>
          </cell>
          <cell r="BK318">
            <v>99.84</v>
          </cell>
          <cell r="BL318">
            <v>99.88</v>
          </cell>
          <cell r="BM318">
            <v>99.92</v>
          </cell>
          <cell r="BN318">
            <v>99.97</v>
          </cell>
          <cell r="BO318">
            <v>100.02</v>
          </cell>
        </row>
        <row r="319">
          <cell r="A319">
            <v>40620</v>
          </cell>
          <cell r="B319">
            <v>102.95</v>
          </cell>
          <cell r="C319">
            <v>103.26</v>
          </cell>
          <cell r="D319">
            <v>103.49</v>
          </cell>
          <cell r="E319">
            <v>103.6</v>
          </cell>
          <cell r="F319">
            <v>103.68</v>
          </cell>
          <cell r="G319">
            <v>103.74</v>
          </cell>
          <cell r="H319">
            <v>103.6</v>
          </cell>
          <cell r="I319">
            <v>103.4</v>
          </cell>
          <cell r="J319">
            <v>103.16</v>
          </cell>
          <cell r="K319">
            <v>102.87</v>
          </cell>
          <cell r="L319">
            <v>102.56</v>
          </cell>
          <cell r="M319">
            <v>102.29</v>
          </cell>
          <cell r="N319">
            <v>102</v>
          </cell>
          <cell r="O319">
            <v>101.72</v>
          </cell>
          <cell r="P319">
            <v>101.44</v>
          </cell>
          <cell r="Q319">
            <v>101.26</v>
          </cell>
          <cell r="R319">
            <v>101.11</v>
          </cell>
          <cell r="S319">
            <v>100.99</v>
          </cell>
          <cell r="T319">
            <v>100.74</v>
          </cell>
          <cell r="U319">
            <v>100.5</v>
          </cell>
          <cell r="V319">
            <v>100.27</v>
          </cell>
          <cell r="W319">
            <v>100.05</v>
          </cell>
          <cell r="X319">
            <v>99.84</v>
          </cell>
          <cell r="Y319">
            <v>99.63</v>
          </cell>
          <cell r="Z319">
            <v>99.49</v>
          </cell>
          <cell r="AA319">
            <v>99.36</v>
          </cell>
          <cell r="AB319">
            <v>99.25</v>
          </cell>
          <cell r="AC319">
            <v>99.16</v>
          </cell>
          <cell r="AD319">
            <v>99.09</v>
          </cell>
          <cell r="AE319">
            <v>99.04</v>
          </cell>
          <cell r="AF319">
            <v>98.94</v>
          </cell>
          <cell r="AG319">
            <v>98.85</v>
          </cell>
          <cell r="AH319">
            <v>98.76</v>
          </cell>
          <cell r="AI319">
            <v>98.67</v>
          </cell>
          <cell r="AJ319">
            <v>98.58</v>
          </cell>
          <cell r="AK319">
            <v>98.5</v>
          </cell>
          <cell r="AL319">
            <v>98.42</v>
          </cell>
          <cell r="AM319">
            <v>98.34</v>
          </cell>
          <cell r="AN319">
            <v>98.26</v>
          </cell>
          <cell r="AO319">
            <v>98.19</v>
          </cell>
          <cell r="AP319">
            <v>98.15</v>
          </cell>
          <cell r="AQ319">
            <v>98.14</v>
          </cell>
          <cell r="AR319">
            <v>98.14</v>
          </cell>
          <cell r="AS319">
            <v>98.15</v>
          </cell>
          <cell r="AT319">
            <v>98.17</v>
          </cell>
          <cell r="AU319">
            <v>98.2</v>
          </cell>
          <cell r="AV319">
            <v>98.23</v>
          </cell>
          <cell r="AW319">
            <v>98.27</v>
          </cell>
          <cell r="AX319">
            <v>98.31</v>
          </cell>
          <cell r="AY319">
            <v>98.35</v>
          </cell>
          <cell r="AZ319">
            <v>98.39</v>
          </cell>
          <cell r="BA319">
            <v>98.43</v>
          </cell>
          <cell r="BB319">
            <v>98.48</v>
          </cell>
          <cell r="BC319">
            <v>98.53</v>
          </cell>
          <cell r="BD319">
            <v>98.56</v>
          </cell>
          <cell r="BE319">
            <v>98.59</v>
          </cell>
          <cell r="BF319">
            <v>98.63</v>
          </cell>
          <cell r="BG319">
            <v>98.67</v>
          </cell>
          <cell r="BH319">
            <v>98.71</v>
          </cell>
          <cell r="BI319">
            <v>98.75</v>
          </cell>
          <cell r="BJ319">
            <v>98.79</v>
          </cell>
          <cell r="BK319">
            <v>98.83</v>
          </cell>
          <cell r="BL319">
            <v>98.88</v>
          </cell>
          <cell r="BM319">
            <v>98.93</v>
          </cell>
          <cell r="BN319">
            <v>98.98</v>
          </cell>
          <cell r="BO319">
            <v>99.03</v>
          </cell>
        </row>
        <row r="320">
          <cell r="A320">
            <v>40623</v>
          </cell>
          <cell r="B320">
            <v>104.28</v>
          </cell>
          <cell r="C320">
            <v>104.61</v>
          </cell>
          <cell r="D320">
            <v>104.86</v>
          </cell>
          <cell r="E320">
            <v>105</v>
          </cell>
          <cell r="F320">
            <v>105.09</v>
          </cell>
          <cell r="G320">
            <v>105.16</v>
          </cell>
          <cell r="H320">
            <v>105.04</v>
          </cell>
          <cell r="I320">
            <v>104.85</v>
          </cell>
          <cell r="J320">
            <v>104.63</v>
          </cell>
          <cell r="K320">
            <v>104.37</v>
          </cell>
          <cell r="L320">
            <v>104.09</v>
          </cell>
          <cell r="M320">
            <v>103.85</v>
          </cell>
          <cell r="N320">
            <v>103.56</v>
          </cell>
          <cell r="O320">
            <v>103.28</v>
          </cell>
          <cell r="P320">
            <v>103</v>
          </cell>
          <cell r="Q320">
            <v>102.82</v>
          </cell>
          <cell r="R320">
            <v>102.67</v>
          </cell>
          <cell r="S320">
            <v>102.55</v>
          </cell>
          <cell r="T320">
            <v>102.29</v>
          </cell>
          <cell r="U320">
            <v>102.04</v>
          </cell>
          <cell r="V320">
            <v>101.8</v>
          </cell>
          <cell r="W320">
            <v>101.57</v>
          </cell>
          <cell r="X320">
            <v>101.34</v>
          </cell>
          <cell r="Y320">
            <v>101.12</v>
          </cell>
          <cell r="Z320">
            <v>100.97</v>
          </cell>
          <cell r="AA320">
            <v>100.83</v>
          </cell>
          <cell r="AB320">
            <v>100.71</v>
          </cell>
          <cell r="AC320">
            <v>100.6</v>
          </cell>
          <cell r="AD320">
            <v>100.52</v>
          </cell>
          <cell r="AE320">
            <v>100.46</v>
          </cell>
          <cell r="AF320">
            <v>100.35</v>
          </cell>
          <cell r="AG320">
            <v>100.25</v>
          </cell>
          <cell r="AH320">
            <v>100.15</v>
          </cell>
          <cell r="AI320">
            <v>100.05</v>
          </cell>
          <cell r="AJ320">
            <v>99.95</v>
          </cell>
          <cell r="AK320">
            <v>99.86</v>
          </cell>
          <cell r="AL320">
            <v>99.77</v>
          </cell>
          <cell r="AM320">
            <v>99.68</v>
          </cell>
          <cell r="AN320">
            <v>99.59</v>
          </cell>
          <cell r="AO320">
            <v>99.51</v>
          </cell>
          <cell r="AP320">
            <v>99.45</v>
          </cell>
          <cell r="AQ320">
            <v>99.43</v>
          </cell>
          <cell r="AR320">
            <v>99.41</v>
          </cell>
          <cell r="AS320">
            <v>99.41</v>
          </cell>
          <cell r="AT320">
            <v>99.42</v>
          </cell>
          <cell r="AU320">
            <v>99.44</v>
          </cell>
          <cell r="AV320">
            <v>99.46</v>
          </cell>
          <cell r="AW320">
            <v>99.49</v>
          </cell>
          <cell r="AX320">
            <v>99.52</v>
          </cell>
          <cell r="AY320">
            <v>99.55</v>
          </cell>
          <cell r="AZ320">
            <v>99.58</v>
          </cell>
          <cell r="BA320">
            <v>99.61</v>
          </cell>
          <cell r="BB320">
            <v>99.65</v>
          </cell>
          <cell r="BC320">
            <v>99.69</v>
          </cell>
          <cell r="BD320">
            <v>99.71</v>
          </cell>
          <cell r="BE320">
            <v>99.73</v>
          </cell>
          <cell r="BF320">
            <v>99.76</v>
          </cell>
          <cell r="BG320">
            <v>99.8</v>
          </cell>
          <cell r="BH320">
            <v>99.84</v>
          </cell>
          <cell r="BI320">
            <v>99.88</v>
          </cell>
          <cell r="BJ320">
            <v>99.92</v>
          </cell>
          <cell r="BK320">
            <v>99.96</v>
          </cell>
          <cell r="BL320">
            <v>100</v>
          </cell>
          <cell r="BM320">
            <v>100.04</v>
          </cell>
          <cell r="BN320">
            <v>100.08</v>
          </cell>
          <cell r="BO320">
            <v>100.13</v>
          </cell>
        </row>
        <row r="321">
          <cell r="A321">
            <v>40624</v>
          </cell>
          <cell r="B321">
            <v>106</v>
          </cell>
          <cell r="C321">
            <v>106.27</v>
          </cell>
          <cell r="D321">
            <v>106.46</v>
          </cell>
          <cell r="E321">
            <v>106.56</v>
          </cell>
          <cell r="F321">
            <v>106.62</v>
          </cell>
          <cell r="G321">
            <v>106.65</v>
          </cell>
          <cell r="H321">
            <v>106.52</v>
          </cell>
          <cell r="I321">
            <v>106.32</v>
          </cell>
          <cell r="J321">
            <v>106.08</v>
          </cell>
          <cell r="K321">
            <v>105.78</v>
          </cell>
          <cell r="L321">
            <v>105.48</v>
          </cell>
          <cell r="M321">
            <v>105.21</v>
          </cell>
          <cell r="N321">
            <v>104.9</v>
          </cell>
          <cell r="O321">
            <v>104.6</v>
          </cell>
          <cell r="P321">
            <v>104.31</v>
          </cell>
          <cell r="Q321">
            <v>104.08</v>
          </cell>
          <cell r="R321">
            <v>103.92</v>
          </cell>
          <cell r="S321">
            <v>103.8</v>
          </cell>
          <cell r="T321">
            <v>103.54</v>
          </cell>
          <cell r="U321">
            <v>103.29</v>
          </cell>
          <cell r="V321">
            <v>103.06</v>
          </cell>
          <cell r="W321">
            <v>102.83</v>
          </cell>
          <cell r="X321">
            <v>102.61</v>
          </cell>
          <cell r="Y321">
            <v>102.4</v>
          </cell>
          <cell r="Z321">
            <v>102.25</v>
          </cell>
          <cell r="AA321">
            <v>102.12</v>
          </cell>
          <cell r="AB321">
            <v>102.01</v>
          </cell>
          <cell r="AC321">
            <v>101.91</v>
          </cell>
          <cell r="AD321">
            <v>101.83</v>
          </cell>
          <cell r="AE321">
            <v>101.77</v>
          </cell>
          <cell r="AF321">
            <v>101.66</v>
          </cell>
          <cell r="AG321">
            <v>101.56</v>
          </cell>
          <cell r="AH321">
            <v>101.46</v>
          </cell>
          <cell r="AI321">
            <v>101.36</v>
          </cell>
          <cell r="AJ321">
            <v>101.26</v>
          </cell>
          <cell r="AK321">
            <v>101.16</v>
          </cell>
          <cell r="AL321">
            <v>101.06</v>
          </cell>
          <cell r="AM321">
            <v>100.97</v>
          </cell>
          <cell r="AN321">
            <v>100.88</v>
          </cell>
          <cell r="AO321">
            <v>100.8</v>
          </cell>
          <cell r="AP321">
            <v>100.74</v>
          </cell>
          <cell r="AQ321">
            <v>100.72</v>
          </cell>
          <cell r="AR321">
            <v>100.7</v>
          </cell>
          <cell r="AS321">
            <v>100.7</v>
          </cell>
          <cell r="AT321">
            <v>100.71</v>
          </cell>
          <cell r="AU321">
            <v>100.73</v>
          </cell>
          <cell r="AV321">
            <v>100.75</v>
          </cell>
          <cell r="AW321">
            <v>100.78</v>
          </cell>
          <cell r="AX321">
            <v>100.81</v>
          </cell>
          <cell r="AY321">
            <v>100.84</v>
          </cell>
          <cell r="AZ321">
            <v>100.87</v>
          </cell>
          <cell r="BA321">
            <v>100.91</v>
          </cell>
          <cell r="BB321">
            <v>100.95</v>
          </cell>
          <cell r="BC321">
            <v>100.99</v>
          </cell>
          <cell r="BD321">
            <v>101.01</v>
          </cell>
          <cell r="BE321">
            <v>101.03</v>
          </cell>
          <cell r="BF321">
            <v>101.06</v>
          </cell>
          <cell r="BG321">
            <v>101.1</v>
          </cell>
          <cell r="BH321">
            <v>101.14</v>
          </cell>
          <cell r="BI321">
            <v>101.18</v>
          </cell>
          <cell r="BJ321">
            <v>101.22</v>
          </cell>
          <cell r="BK321">
            <v>101.26</v>
          </cell>
          <cell r="BL321">
            <v>101.3</v>
          </cell>
          <cell r="BM321">
            <v>101.34</v>
          </cell>
          <cell r="BN321">
            <v>101.39</v>
          </cell>
          <cell r="BO321">
            <v>101.44</v>
          </cell>
        </row>
        <row r="322">
          <cell r="A322">
            <v>40625</v>
          </cell>
          <cell r="B322">
            <v>106.58</v>
          </cell>
          <cell r="C322">
            <v>106.76</v>
          </cell>
          <cell r="D322">
            <v>106.86</v>
          </cell>
          <cell r="E322">
            <v>106.89</v>
          </cell>
          <cell r="F322">
            <v>106.9</v>
          </cell>
          <cell r="G322">
            <v>106.9</v>
          </cell>
          <cell r="H322">
            <v>106.71</v>
          </cell>
          <cell r="I322">
            <v>106.44</v>
          </cell>
          <cell r="J322">
            <v>106.14</v>
          </cell>
          <cell r="K322">
            <v>105.79</v>
          </cell>
          <cell r="L322">
            <v>105.42</v>
          </cell>
          <cell r="M322">
            <v>105.09</v>
          </cell>
          <cell r="N322">
            <v>104.73</v>
          </cell>
          <cell r="O322">
            <v>104.39</v>
          </cell>
          <cell r="P322">
            <v>104.08</v>
          </cell>
          <cell r="Q322">
            <v>103.82</v>
          </cell>
          <cell r="R322">
            <v>103.63</v>
          </cell>
          <cell r="S322">
            <v>103.49</v>
          </cell>
          <cell r="T322">
            <v>103.23</v>
          </cell>
          <cell r="U322">
            <v>102.98</v>
          </cell>
          <cell r="V322">
            <v>102.75</v>
          </cell>
          <cell r="W322">
            <v>102.52</v>
          </cell>
          <cell r="X322">
            <v>102.3</v>
          </cell>
          <cell r="Y322">
            <v>102.08</v>
          </cell>
          <cell r="Z322">
            <v>101.93</v>
          </cell>
          <cell r="AA322">
            <v>101.8</v>
          </cell>
          <cell r="AB322">
            <v>101.68</v>
          </cell>
          <cell r="AC322">
            <v>101.58</v>
          </cell>
          <cell r="AD322">
            <v>101.5</v>
          </cell>
          <cell r="AE322">
            <v>101.44</v>
          </cell>
          <cell r="AF322">
            <v>101.33</v>
          </cell>
          <cell r="AG322">
            <v>101.23</v>
          </cell>
          <cell r="AH322">
            <v>101.13</v>
          </cell>
          <cell r="AI322">
            <v>101.03</v>
          </cell>
          <cell r="AJ322">
            <v>100.94</v>
          </cell>
          <cell r="AK322">
            <v>100.85</v>
          </cell>
          <cell r="AL322">
            <v>100.76</v>
          </cell>
          <cell r="AM322">
            <v>100.67</v>
          </cell>
          <cell r="AN322">
            <v>100.59</v>
          </cell>
          <cell r="AO322">
            <v>100.52</v>
          </cell>
          <cell r="AP322">
            <v>100.46</v>
          </cell>
          <cell r="AQ322">
            <v>100.44</v>
          </cell>
          <cell r="AR322">
            <v>100.42</v>
          </cell>
          <cell r="AS322">
            <v>100.42</v>
          </cell>
          <cell r="AT322">
            <v>100.43</v>
          </cell>
          <cell r="AU322">
            <v>100.45</v>
          </cell>
          <cell r="AV322">
            <v>100.48</v>
          </cell>
          <cell r="AW322">
            <v>100.51</v>
          </cell>
          <cell r="AX322">
            <v>100.54</v>
          </cell>
          <cell r="AY322">
            <v>100.57</v>
          </cell>
          <cell r="AZ322">
            <v>100.61</v>
          </cell>
          <cell r="BA322">
            <v>100.65</v>
          </cell>
          <cell r="BB322">
            <v>100.69</v>
          </cell>
          <cell r="BC322">
            <v>100.74</v>
          </cell>
          <cell r="BD322">
            <v>100.76</v>
          </cell>
          <cell r="BE322">
            <v>100.79</v>
          </cell>
          <cell r="BF322">
            <v>100.82</v>
          </cell>
          <cell r="BG322">
            <v>100.86</v>
          </cell>
          <cell r="BH322">
            <v>100.9</v>
          </cell>
          <cell r="BI322">
            <v>100.94</v>
          </cell>
          <cell r="BJ322">
            <v>100.98</v>
          </cell>
          <cell r="BK322">
            <v>101.02</v>
          </cell>
          <cell r="BL322">
            <v>101.07</v>
          </cell>
          <cell r="BM322">
            <v>101.12</v>
          </cell>
          <cell r="BN322">
            <v>101.17</v>
          </cell>
          <cell r="BO322">
            <v>101.22</v>
          </cell>
        </row>
        <row r="323">
          <cell r="A323">
            <v>40626</v>
          </cell>
          <cell r="B323">
            <v>106.52</v>
          </cell>
          <cell r="C323">
            <v>106.73</v>
          </cell>
          <cell r="D323">
            <v>106.86</v>
          </cell>
          <cell r="E323">
            <v>106.95</v>
          </cell>
          <cell r="F323">
            <v>107.01</v>
          </cell>
          <cell r="G323">
            <v>107.05</v>
          </cell>
          <cell r="H323">
            <v>106.89</v>
          </cell>
          <cell r="I323">
            <v>106.65</v>
          </cell>
          <cell r="J323">
            <v>106.37</v>
          </cell>
          <cell r="K323">
            <v>106.03</v>
          </cell>
          <cell r="L323">
            <v>105.67</v>
          </cell>
          <cell r="M323">
            <v>105.35</v>
          </cell>
          <cell r="N323">
            <v>105.01</v>
          </cell>
          <cell r="O323">
            <v>104.69</v>
          </cell>
          <cell r="P323">
            <v>104.42</v>
          </cell>
          <cell r="Q323">
            <v>104.19</v>
          </cell>
          <cell r="R323">
            <v>104.01</v>
          </cell>
          <cell r="S323">
            <v>103.89</v>
          </cell>
          <cell r="T323">
            <v>103.61</v>
          </cell>
          <cell r="U323">
            <v>103.36</v>
          </cell>
          <cell r="V323">
            <v>103.12</v>
          </cell>
          <cell r="W323">
            <v>102.89</v>
          </cell>
          <cell r="X323">
            <v>102.66</v>
          </cell>
          <cell r="Y323">
            <v>102.44</v>
          </cell>
          <cell r="Z323">
            <v>102.29</v>
          </cell>
          <cell r="AA323">
            <v>102.15</v>
          </cell>
          <cell r="AB323">
            <v>102.03</v>
          </cell>
          <cell r="AC323">
            <v>101.93</v>
          </cell>
          <cell r="AD323">
            <v>101.84</v>
          </cell>
          <cell r="AE323">
            <v>101.78</v>
          </cell>
          <cell r="AF323">
            <v>101.67</v>
          </cell>
          <cell r="AG323">
            <v>101.56</v>
          </cell>
          <cell r="AH323">
            <v>101.46</v>
          </cell>
          <cell r="AI323">
            <v>101.36</v>
          </cell>
          <cell r="AJ323">
            <v>101.27</v>
          </cell>
          <cell r="AK323">
            <v>101.18</v>
          </cell>
          <cell r="AL323">
            <v>101.09</v>
          </cell>
          <cell r="AM323">
            <v>101</v>
          </cell>
          <cell r="AN323">
            <v>100.91</v>
          </cell>
          <cell r="AO323">
            <v>100.84</v>
          </cell>
          <cell r="AP323">
            <v>100.78</v>
          </cell>
          <cell r="AQ323">
            <v>100.76</v>
          </cell>
          <cell r="AR323">
            <v>100.74</v>
          </cell>
          <cell r="AS323">
            <v>100.74</v>
          </cell>
          <cell r="AT323">
            <v>100.75</v>
          </cell>
          <cell r="AU323">
            <v>100.77</v>
          </cell>
          <cell r="AV323">
            <v>100.8</v>
          </cell>
          <cell r="AW323">
            <v>100.83</v>
          </cell>
          <cell r="AX323">
            <v>100.86</v>
          </cell>
          <cell r="AY323">
            <v>100.89</v>
          </cell>
          <cell r="AZ323">
            <v>100.93</v>
          </cell>
          <cell r="BA323">
            <v>100.97</v>
          </cell>
          <cell r="BB323">
            <v>101.01</v>
          </cell>
          <cell r="BC323">
            <v>101.06</v>
          </cell>
          <cell r="BD323">
            <v>101.08</v>
          </cell>
          <cell r="BE323">
            <v>101.11</v>
          </cell>
          <cell r="BF323">
            <v>101.14</v>
          </cell>
          <cell r="BG323">
            <v>101.18</v>
          </cell>
          <cell r="BH323">
            <v>101.22</v>
          </cell>
          <cell r="BI323">
            <v>101.26</v>
          </cell>
          <cell r="BJ323">
            <v>101.3</v>
          </cell>
          <cell r="BK323">
            <v>101.34</v>
          </cell>
          <cell r="BL323">
            <v>101.39</v>
          </cell>
          <cell r="BM323">
            <v>101.44</v>
          </cell>
          <cell r="BN323">
            <v>101.49</v>
          </cell>
          <cell r="BO323">
            <v>101.54</v>
          </cell>
        </row>
        <row r="324">
          <cell r="A324">
            <v>40627</v>
          </cell>
          <cell r="B324">
            <v>106.38</v>
          </cell>
          <cell r="C324">
            <v>106.64</v>
          </cell>
          <cell r="D324">
            <v>106.82</v>
          </cell>
          <cell r="E324">
            <v>106.94</v>
          </cell>
          <cell r="F324">
            <v>107.02</v>
          </cell>
          <cell r="G324">
            <v>107.06</v>
          </cell>
          <cell r="H324">
            <v>106.9</v>
          </cell>
          <cell r="I324">
            <v>106.67</v>
          </cell>
          <cell r="J324">
            <v>106.41</v>
          </cell>
          <cell r="K324">
            <v>106.09</v>
          </cell>
          <cell r="L324">
            <v>105.76</v>
          </cell>
          <cell r="M324">
            <v>105.46</v>
          </cell>
          <cell r="N324">
            <v>105.11</v>
          </cell>
          <cell r="O324">
            <v>104.78</v>
          </cell>
          <cell r="P324">
            <v>104.5</v>
          </cell>
          <cell r="Q324">
            <v>104.26</v>
          </cell>
          <cell r="R324">
            <v>104.07</v>
          </cell>
          <cell r="S324">
            <v>103.94</v>
          </cell>
          <cell r="T324">
            <v>103.67</v>
          </cell>
          <cell r="U324">
            <v>103.44</v>
          </cell>
          <cell r="V324">
            <v>103.22</v>
          </cell>
          <cell r="W324">
            <v>103.01</v>
          </cell>
          <cell r="X324">
            <v>102.8</v>
          </cell>
          <cell r="Y324">
            <v>102.6</v>
          </cell>
          <cell r="Z324">
            <v>102.47</v>
          </cell>
          <cell r="AA324">
            <v>102.35</v>
          </cell>
          <cell r="AB324">
            <v>102.25</v>
          </cell>
          <cell r="AC324">
            <v>102.17</v>
          </cell>
          <cell r="AD324">
            <v>102.1</v>
          </cell>
          <cell r="AE324">
            <v>102.05</v>
          </cell>
          <cell r="AF324">
            <v>101.93</v>
          </cell>
          <cell r="AG324">
            <v>101.82</v>
          </cell>
          <cell r="AH324">
            <v>101.71</v>
          </cell>
          <cell r="AI324">
            <v>101.61</v>
          </cell>
          <cell r="AJ324">
            <v>101.51</v>
          </cell>
          <cell r="AK324">
            <v>101.41</v>
          </cell>
          <cell r="AL324">
            <v>101.31</v>
          </cell>
          <cell r="AM324">
            <v>101.21</v>
          </cell>
          <cell r="AN324">
            <v>101.12</v>
          </cell>
          <cell r="AO324">
            <v>101.04</v>
          </cell>
          <cell r="AP324">
            <v>100.97</v>
          </cell>
          <cell r="AQ324">
            <v>100.95</v>
          </cell>
          <cell r="AR324">
            <v>100.92</v>
          </cell>
          <cell r="AS324">
            <v>100.9</v>
          </cell>
          <cell r="AT324">
            <v>100.89</v>
          </cell>
          <cell r="AU324">
            <v>100.9</v>
          </cell>
          <cell r="AV324">
            <v>100.92</v>
          </cell>
          <cell r="AW324">
            <v>100.94</v>
          </cell>
          <cell r="AX324">
            <v>100.96</v>
          </cell>
          <cell r="AY324">
            <v>100.98</v>
          </cell>
          <cell r="AZ324">
            <v>101.01</v>
          </cell>
          <cell r="BA324">
            <v>101.04</v>
          </cell>
          <cell r="BB324">
            <v>101.07</v>
          </cell>
          <cell r="BC324">
            <v>101.1</v>
          </cell>
          <cell r="BD324">
            <v>101.12</v>
          </cell>
          <cell r="BE324">
            <v>101.15</v>
          </cell>
          <cell r="BF324">
            <v>101.18</v>
          </cell>
          <cell r="BG324">
            <v>101.22</v>
          </cell>
          <cell r="BH324">
            <v>101.26</v>
          </cell>
          <cell r="BI324">
            <v>101.3</v>
          </cell>
          <cell r="BJ324">
            <v>101.34</v>
          </cell>
          <cell r="BK324">
            <v>101.38</v>
          </cell>
          <cell r="BL324">
            <v>101.43</v>
          </cell>
          <cell r="BM324">
            <v>101.48</v>
          </cell>
          <cell r="BN324">
            <v>101.53</v>
          </cell>
          <cell r="BO324">
            <v>101.58</v>
          </cell>
        </row>
        <row r="325">
          <cell r="A325">
            <v>40630</v>
          </cell>
          <cell r="B325">
            <v>105.06</v>
          </cell>
          <cell r="C325">
            <v>105.37</v>
          </cell>
          <cell r="D325">
            <v>105.6</v>
          </cell>
          <cell r="E325">
            <v>105.76</v>
          </cell>
          <cell r="F325">
            <v>105.87</v>
          </cell>
          <cell r="G325">
            <v>105.93</v>
          </cell>
          <cell r="H325">
            <v>105.8</v>
          </cell>
          <cell r="I325">
            <v>105.6</v>
          </cell>
          <cell r="J325">
            <v>105.37</v>
          </cell>
          <cell r="K325">
            <v>105.09</v>
          </cell>
          <cell r="L325">
            <v>104.78</v>
          </cell>
          <cell r="M325">
            <v>104.5</v>
          </cell>
          <cell r="N325">
            <v>104.17</v>
          </cell>
          <cell r="O325">
            <v>103.84</v>
          </cell>
          <cell r="P325">
            <v>103.56</v>
          </cell>
          <cell r="Q325">
            <v>103.32</v>
          </cell>
          <cell r="R325">
            <v>103.13</v>
          </cell>
          <cell r="S325">
            <v>103</v>
          </cell>
          <cell r="T325">
            <v>102.73</v>
          </cell>
          <cell r="U325">
            <v>102.49</v>
          </cell>
          <cell r="V325">
            <v>102.26</v>
          </cell>
          <cell r="W325">
            <v>102.03</v>
          </cell>
          <cell r="X325">
            <v>101.8</v>
          </cell>
          <cell r="Y325">
            <v>101.58</v>
          </cell>
          <cell r="Z325">
            <v>101.43</v>
          </cell>
          <cell r="AA325">
            <v>101.3</v>
          </cell>
          <cell r="AB325">
            <v>101.19</v>
          </cell>
          <cell r="AC325">
            <v>101.09</v>
          </cell>
          <cell r="AD325">
            <v>101.01</v>
          </cell>
          <cell r="AE325">
            <v>100.95</v>
          </cell>
          <cell r="AF325">
            <v>100.83</v>
          </cell>
          <cell r="AG325">
            <v>100.72</v>
          </cell>
          <cell r="AH325">
            <v>100.61</v>
          </cell>
          <cell r="AI325">
            <v>100.51</v>
          </cell>
          <cell r="AJ325">
            <v>100.41</v>
          </cell>
          <cell r="AK325">
            <v>100.31</v>
          </cell>
          <cell r="AL325">
            <v>100.21</v>
          </cell>
          <cell r="AM325">
            <v>100.12</v>
          </cell>
          <cell r="AN325">
            <v>100.03</v>
          </cell>
          <cell r="AO325">
            <v>99.95</v>
          </cell>
          <cell r="AP325">
            <v>99.88</v>
          </cell>
          <cell r="AQ325">
            <v>99.86</v>
          </cell>
          <cell r="AR325">
            <v>99.81</v>
          </cell>
          <cell r="AS325">
            <v>99.78</v>
          </cell>
          <cell r="AT325">
            <v>99.76</v>
          </cell>
          <cell r="AU325">
            <v>99.76</v>
          </cell>
          <cell r="AV325">
            <v>99.77</v>
          </cell>
          <cell r="AW325">
            <v>99.78</v>
          </cell>
          <cell r="AX325">
            <v>99.79</v>
          </cell>
          <cell r="AY325">
            <v>99.8</v>
          </cell>
          <cell r="AZ325">
            <v>99.82</v>
          </cell>
          <cell r="BA325">
            <v>99.84</v>
          </cell>
          <cell r="BB325">
            <v>99.86</v>
          </cell>
          <cell r="BC325">
            <v>99.88</v>
          </cell>
          <cell r="BD325">
            <v>99.9</v>
          </cell>
          <cell r="BE325">
            <v>99.92</v>
          </cell>
          <cell r="BF325">
            <v>99.95</v>
          </cell>
          <cell r="BG325">
            <v>99.98</v>
          </cell>
          <cell r="BH325">
            <v>100.01</v>
          </cell>
          <cell r="BI325">
            <v>100.04</v>
          </cell>
          <cell r="BJ325">
            <v>100.08</v>
          </cell>
          <cell r="BK325">
            <v>100.12</v>
          </cell>
          <cell r="BL325">
            <v>100.16</v>
          </cell>
          <cell r="BM325">
            <v>100.2</v>
          </cell>
          <cell r="BN325">
            <v>100.24</v>
          </cell>
          <cell r="BO325">
            <v>100.28</v>
          </cell>
        </row>
        <row r="326">
          <cell r="A326">
            <v>40631</v>
          </cell>
          <cell r="B326">
            <v>105.79</v>
          </cell>
          <cell r="C326">
            <v>106.07</v>
          </cell>
          <cell r="D326">
            <v>106.27</v>
          </cell>
          <cell r="E326">
            <v>106.4</v>
          </cell>
          <cell r="F326">
            <v>106.48</v>
          </cell>
          <cell r="G326">
            <v>106.5</v>
          </cell>
          <cell r="H326">
            <v>106.37</v>
          </cell>
          <cell r="I326">
            <v>106.18</v>
          </cell>
          <cell r="J326">
            <v>105.97</v>
          </cell>
          <cell r="K326">
            <v>105.7</v>
          </cell>
          <cell r="L326">
            <v>105.41</v>
          </cell>
          <cell r="M326">
            <v>105.14</v>
          </cell>
          <cell r="N326">
            <v>104.8</v>
          </cell>
          <cell r="O326">
            <v>104.46</v>
          </cell>
          <cell r="P326">
            <v>104.16</v>
          </cell>
          <cell r="Q326">
            <v>103.9</v>
          </cell>
          <cell r="R326">
            <v>103.7</v>
          </cell>
          <cell r="S326">
            <v>103.56</v>
          </cell>
          <cell r="T326">
            <v>103.3</v>
          </cell>
          <cell r="U326">
            <v>103.07</v>
          </cell>
          <cell r="V326">
            <v>102.85</v>
          </cell>
          <cell r="W326">
            <v>102.63</v>
          </cell>
          <cell r="X326">
            <v>102.41</v>
          </cell>
          <cell r="Y326">
            <v>102.2</v>
          </cell>
          <cell r="Z326">
            <v>102.06</v>
          </cell>
          <cell r="AA326">
            <v>101.94</v>
          </cell>
          <cell r="AB326">
            <v>101.85</v>
          </cell>
          <cell r="AC326">
            <v>101.76</v>
          </cell>
          <cell r="AD326">
            <v>101.69</v>
          </cell>
          <cell r="AE326">
            <v>101.64</v>
          </cell>
          <cell r="AF326">
            <v>101.53</v>
          </cell>
          <cell r="AG326">
            <v>101.42</v>
          </cell>
          <cell r="AH326">
            <v>101.31</v>
          </cell>
          <cell r="AI326">
            <v>101.21</v>
          </cell>
          <cell r="AJ326">
            <v>101.11</v>
          </cell>
          <cell r="AK326">
            <v>101.01</v>
          </cell>
          <cell r="AL326">
            <v>100.91</v>
          </cell>
          <cell r="AM326">
            <v>100.82</v>
          </cell>
          <cell r="AN326">
            <v>100.73</v>
          </cell>
          <cell r="AO326">
            <v>100.65</v>
          </cell>
          <cell r="AP326">
            <v>100.58</v>
          </cell>
          <cell r="AQ326">
            <v>100.56</v>
          </cell>
          <cell r="AR326">
            <v>100.51</v>
          </cell>
          <cell r="AS326">
            <v>100.48</v>
          </cell>
          <cell r="AT326">
            <v>100.46</v>
          </cell>
          <cell r="AU326">
            <v>100.46</v>
          </cell>
          <cell r="AV326">
            <v>100.46</v>
          </cell>
          <cell r="AW326">
            <v>100.46</v>
          </cell>
          <cell r="AX326">
            <v>100.47</v>
          </cell>
          <cell r="AY326">
            <v>100.48</v>
          </cell>
          <cell r="AZ326">
            <v>100.5</v>
          </cell>
          <cell r="BA326">
            <v>100.52</v>
          </cell>
          <cell r="BB326">
            <v>100.54</v>
          </cell>
          <cell r="BC326">
            <v>100.56</v>
          </cell>
          <cell r="BD326">
            <v>100.58</v>
          </cell>
          <cell r="BE326">
            <v>100.6</v>
          </cell>
          <cell r="BF326">
            <v>100.63</v>
          </cell>
          <cell r="BG326">
            <v>100.66</v>
          </cell>
          <cell r="BH326">
            <v>100.69</v>
          </cell>
          <cell r="BI326">
            <v>100.72</v>
          </cell>
          <cell r="BJ326">
            <v>100.76</v>
          </cell>
          <cell r="BK326">
            <v>100.8</v>
          </cell>
          <cell r="BL326">
            <v>100.84</v>
          </cell>
          <cell r="BM326">
            <v>100.88</v>
          </cell>
          <cell r="BN326">
            <v>100.92</v>
          </cell>
          <cell r="BO326">
            <v>100.96</v>
          </cell>
        </row>
        <row r="327">
          <cell r="A327">
            <v>40632</v>
          </cell>
          <cell r="B327">
            <v>105.37</v>
          </cell>
          <cell r="C327">
            <v>105.73</v>
          </cell>
          <cell r="D327">
            <v>106.01</v>
          </cell>
          <cell r="E327">
            <v>106.21</v>
          </cell>
          <cell r="F327">
            <v>106.32</v>
          </cell>
          <cell r="G327">
            <v>106.35</v>
          </cell>
          <cell r="H327">
            <v>106.23</v>
          </cell>
          <cell r="I327">
            <v>106.07</v>
          </cell>
          <cell r="J327">
            <v>105.89</v>
          </cell>
          <cell r="K327">
            <v>105.67</v>
          </cell>
          <cell r="L327">
            <v>105.39</v>
          </cell>
          <cell r="M327">
            <v>105.11</v>
          </cell>
          <cell r="N327">
            <v>104.76</v>
          </cell>
          <cell r="O327">
            <v>104.41</v>
          </cell>
          <cell r="P327">
            <v>104.09</v>
          </cell>
          <cell r="Q327">
            <v>103.81</v>
          </cell>
          <cell r="R327">
            <v>103.61</v>
          </cell>
          <cell r="S327">
            <v>103.46</v>
          </cell>
          <cell r="T327">
            <v>103.19</v>
          </cell>
          <cell r="U327">
            <v>102.95</v>
          </cell>
          <cell r="V327">
            <v>102.72</v>
          </cell>
          <cell r="W327">
            <v>102.49</v>
          </cell>
          <cell r="X327">
            <v>102.27</v>
          </cell>
          <cell r="Y327">
            <v>102.06</v>
          </cell>
          <cell r="Z327">
            <v>101.91</v>
          </cell>
          <cell r="AA327">
            <v>101.78</v>
          </cell>
          <cell r="AB327">
            <v>101.68</v>
          </cell>
          <cell r="AC327">
            <v>101.59</v>
          </cell>
          <cell r="AD327">
            <v>101.51</v>
          </cell>
          <cell r="AE327">
            <v>101.45</v>
          </cell>
          <cell r="AF327">
            <v>101.34</v>
          </cell>
          <cell r="AG327">
            <v>101.23</v>
          </cell>
          <cell r="AH327">
            <v>101.12</v>
          </cell>
          <cell r="AI327">
            <v>101.02</v>
          </cell>
          <cell r="AJ327">
            <v>100.92</v>
          </cell>
          <cell r="AK327">
            <v>100.82</v>
          </cell>
          <cell r="AL327">
            <v>100.72</v>
          </cell>
          <cell r="AM327">
            <v>100.63</v>
          </cell>
          <cell r="AN327">
            <v>100.54</v>
          </cell>
          <cell r="AO327">
            <v>100.46</v>
          </cell>
          <cell r="AP327">
            <v>100.39</v>
          </cell>
          <cell r="AQ327">
            <v>100.37</v>
          </cell>
          <cell r="AR327">
            <v>100.32</v>
          </cell>
          <cell r="AS327">
            <v>100.29</v>
          </cell>
          <cell r="AT327">
            <v>100.27</v>
          </cell>
          <cell r="AU327">
            <v>100.26</v>
          </cell>
          <cell r="AV327">
            <v>100.25</v>
          </cell>
          <cell r="AW327">
            <v>100.25</v>
          </cell>
          <cell r="AX327">
            <v>100.25</v>
          </cell>
          <cell r="AY327">
            <v>100.26</v>
          </cell>
          <cell r="AZ327">
            <v>100.27</v>
          </cell>
          <cell r="BA327">
            <v>100.29</v>
          </cell>
          <cell r="BB327">
            <v>100.31</v>
          </cell>
          <cell r="BC327">
            <v>100.33</v>
          </cell>
          <cell r="BD327">
            <v>100.35</v>
          </cell>
          <cell r="BE327">
            <v>100.37</v>
          </cell>
          <cell r="BF327">
            <v>100.4</v>
          </cell>
          <cell r="BG327">
            <v>100.43</v>
          </cell>
          <cell r="BH327">
            <v>100.46</v>
          </cell>
          <cell r="BI327">
            <v>100.49</v>
          </cell>
          <cell r="BJ327">
            <v>100.53</v>
          </cell>
          <cell r="BK327">
            <v>100.57</v>
          </cell>
          <cell r="BL327">
            <v>100.61</v>
          </cell>
          <cell r="BM327">
            <v>100.65</v>
          </cell>
          <cell r="BN327">
            <v>100.69</v>
          </cell>
          <cell r="BO327">
            <v>100.73</v>
          </cell>
        </row>
        <row r="328">
          <cell r="A328">
            <v>40633</v>
          </cell>
          <cell r="B328">
            <v>107.71</v>
          </cell>
          <cell r="C328">
            <v>107.99</v>
          </cell>
          <cell r="D328">
            <v>108.18</v>
          </cell>
          <cell r="E328">
            <v>108.3</v>
          </cell>
          <cell r="F328">
            <v>108.35</v>
          </cell>
          <cell r="G328">
            <v>108.33</v>
          </cell>
          <cell r="H328">
            <v>108.18</v>
          </cell>
          <cell r="I328">
            <v>107.99</v>
          </cell>
          <cell r="J328">
            <v>107.79</v>
          </cell>
          <cell r="K328">
            <v>107.54</v>
          </cell>
          <cell r="L328">
            <v>107.23</v>
          </cell>
          <cell r="M328">
            <v>106.92</v>
          </cell>
          <cell r="N328">
            <v>106.55</v>
          </cell>
          <cell r="O328">
            <v>106.17</v>
          </cell>
          <cell r="P328">
            <v>105.8</v>
          </cell>
          <cell r="Q328">
            <v>105.48</v>
          </cell>
          <cell r="R328">
            <v>105.26</v>
          </cell>
          <cell r="S328">
            <v>105.1</v>
          </cell>
          <cell r="T328">
            <v>104.81</v>
          </cell>
          <cell r="U328">
            <v>104.54</v>
          </cell>
          <cell r="V328">
            <v>104.28</v>
          </cell>
          <cell r="W328">
            <v>104.02</v>
          </cell>
          <cell r="X328">
            <v>103.77</v>
          </cell>
          <cell r="Y328">
            <v>103.53</v>
          </cell>
          <cell r="Z328">
            <v>103.35</v>
          </cell>
          <cell r="AA328">
            <v>103.19</v>
          </cell>
          <cell r="AB328">
            <v>103.05</v>
          </cell>
          <cell r="AC328">
            <v>102.93</v>
          </cell>
          <cell r="AD328">
            <v>102.82</v>
          </cell>
          <cell r="AE328">
            <v>102.73</v>
          </cell>
          <cell r="AF328">
            <v>102.61</v>
          </cell>
          <cell r="AG328">
            <v>102.49</v>
          </cell>
          <cell r="AH328">
            <v>102.37</v>
          </cell>
          <cell r="AI328">
            <v>102.25</v>
          </cell>
          <cell r="AJ328">
            <v>102.13</v>
          </cell>
          <cell r="AK328">
            <v>102.02</v>
          </cell>
          <cell r="AL328">
            <v>101.91</v>
          </cell>
          <cell r="AM328">
            <v>101.8</v>
          </cell>
          <cell r="AN328">
            <v>101.7</v>
          </cell>
          <cell r="AO328">
            <v>101.61</v>
          </cell>
          <cell r="AP328">
            <v>101.53</v>
          </cell>
          <cell r="AQ328">
            <v>101.49</v>
          </cell>
          <cell r="AR328">
            <v>101.43</v>
          </cell>
          <cell r="AS328">
            <v>101.39</v>
          </cell>
          <cell r="AT328">
            <v>101.36</v>
          </cell>
          <cell r="AU328">
            <v>101.34</v>
          </cell>
          <cell r="AV328">
            <v>101.33</v>
          </cell>
          <cell r="AW328">
            <v>101.33</v>
          </cell>
          <cell r="AX328">
            <v>101.33</v>
          </cell>
          <cell r="AY328">
            <v>101.33</v>
          </cell>
          <cell r="AZ328">
            <v>101.33</v>
          </cell>
          <cell r="BA328">
            <v>101.34</v>
          </cell>
          <cell r="BB328">
            <v>101.36</v>
          </cell>
          <cell r="BC328">
            <v>101.38</v>
          </cell>
          <cell r="BD328">
            <v>101.39</v>
          </cell>
          <cell r="BE328">
            <v>101.41</v>
          </cell>
          <cell r="BF328">
            <v>101.43</v>
          </cell>
          <cell r="BG328">
            <v>101.46</v>
          </cell>
          <cell r="BH328">
            <v>101.49</v>
          </cell>
          <cell r="BI328">
            <v>101.52</v>
          </cell>
          <cell r="BJ328">
            <v>101.55</v>
          </cell>
          <cell r="BK328">
            <v>101.59</v>
          </cell>
          <cell r="BL328">
            <v>101.63</v>
          </cell>
          <cell r="BM328">
            <v>101.67</v>
          </cell>
          <cell r="BN328">
            <v>101.71</v>
          </cell>
          <cell r="BO328">
            <v>101.75</v>
          </cell>
        </row>
        <row r="329">
          <cell r="A329">
            <v>40634</v>
          </cell>
          <cell r="B329">
            <v>108.94</v>
          </cell>
          <cell r="C329">
            <v>109.17</v>
          </cell>
          <cell r="D329">
            <v>109.31</v>
          </cell>
          <cell r="E329">
            <v>109.41</v>
          </cell>
          <cell r="F329">
            <v>109.42</v>
          </cell>
          <cell r="G329">
            <v>109.35</v>
          </cell>
          <cell r="H329">
            <v>109.16</v>
          </cell>
          <cell r="I329">
            <v>108.92</v>
          </cell>
          <cell r="J329">
            <v>108.67</v>
          </cell>
          <cell r="K329">
            <v>108.37</v>
          </cell>
          <cell r="L329">
            <v>108.04</v>
          </cell>
          <cell r="M329">
            <v>107.69</v>
          </cell>
          <cell r="N329">
            <v>107.28</v>
          </cell>
          <cell r="O329">
            <v>106.86</v>
          </cell>
          <cell r="P329">
            <v>106.46</v>
          </cell>
          <cell r="Q329">
            <v>106.11</v>
          </cell>
          <cell r="R329">
            <v>105.83</v>
          </cell>
          <cell r="S329">
            <v>105.63</v>
          </cell>
          <cell r="T329">
            <v>105.32</v>
          </cell>
          <cell r="U329">
            <v>105.02</v>
          </cell>
          <cell r="V329">
            <v>104.74</v>
          </cell>
          <cell r="W329">
            <v>104.47</v>
          </cell>
          <cell r="X329">
            <v>104.21</v>
          </cell>
          <cell r="Y329">
            <v>103.96</v>
          </cell>
          <cell r="Z329">
            <v>103.77</v>
          </cell>
          <cell r="AA329">
            <v>103.59</v>
          </cell>
          <cell r="AB329">
            <v>103.44</v>
          </cell>
          <cell r="AC329">
            <v>103.3</v>
          </cell>
          <cell r="AD329">
            <v>103.18</v>
          </cell>
          <cell r="AE329">
            <v>103.08</v>
          </cell>
          <cell r="AF329">
            <v>102.94</v>
          </cell>
          <cell r="AG329">
            <v>102.8</v>
          </cell>
          <cell r="AH329">
            <v>102.66</v>
          </cell>
          <cell r="AI329">
            <v>102.53</v>
          </cell>
          <cell r="AJ329">
            <v>102.4</v>
          </cell>
          <cell r="AK329">
            <v>102.27</v>
          </cell>
          <cell r="AL329">
            <v>102.14</v>
          </cell>
          <cell r="AM329">
            <v>102.02</v>
          </cell>
          <cell r="AN329">
            <v>101.91</v>
          </cell>
          <cell r="AO329">
            <v>101.8</v>
          </cell>
          <cell r="AP329">
            <v>101.7</v>
          </cell>
          <cell r="AQ329">
            <v>101.64</v>
          </cell>
          <cell r="AR329">
            <v>101.57</v>
          </cell>
          <cell r="AS329">
            <v>101.51</v>
          </cell>
          <cell r="AT329">
            <v>101.47</v>
          </cell>
          <cell r="AU329">
            <v>101.44</v>
          </cell>
          <cell r="AV329">
            <v>101.42</v>
          </cell>
          <cell r="AW329">
            <v>101.41</v>
          </cell>
          <cell r="AX329">
            <v>101.4</v>
          </cell>
          <cell r="AY329">
            <v>101.39</v>
          </cell>
          <cell r="AZ329">
            <v>101.38</v>
          </cell>
          <cell r="BA329">
            <v>101.38</v>
          </cell>
          <cell r="BB329">
            <v>101.38</v>
          </cell>
          <cell r="BC329">
            <v>101.39</v>
          </cell>
          <cell r="BD329">
            <v>101.39</v>
          </cell>
          <cell r="BE329">
            <v>101.4</v>
          </cell>
          <cell r="BF329">
            <v>101.41</v>
          </cell>
          <cell r="BG329">
            <v>101.43</v>
          </cell>
          <cell r="BH329">
            <v>101.45</v>
          </cell>
          <cell r="BI329">
            <v>101.47</v>
          </cell>
          <cell r="BJ329">
            <v>101.49</v>
          </cell>
          <cell r="BK329">
            <v>101.52</v>
          </cell>
          <cell r="BL329">
            <v>101.55</v>
          </cell>
          <cell r="BM329">
            <v>101.58</v>
          </cell>
          <cell r="BN329">
            <v>101.61</v>
          </cell>
          <cell r="BO329">
            <v>101.64</v>
          </cell>
        </row>
        <row r="330">
          <cell r="A330">
            <v>40637</v>
          </cell>
          <cell r="B330">
            <v>109.53</v>
          </cell>
          <cell r="C330">
            <v>109.83</v>
          </cell>
          <cell r="D330">
            <v>110.03</v>
          </cell>
          <cell r="E330">
            <v>110.19</v>
          </cell>
          <cell r="F330">
            <v>110.26</v>
          </cell>
          <cell r="G330">
            <v>110.25</v>
          </cell>
          <cell r="H330">
            <v>110.06</v>
          </cell>
          <cell r="I330">
            <v>109.82</v>
          </cell>
          <cell r="J330">
            <v>109.57</v>
          </cell>
          <cell r="K330">
            <v>109.28</v>
          </cell>
          <cell r="L330">
            <v>108.96</v>
          </cell>
          <cell r="M330">
            <v>108.62</v>
          </cell>
          <cell r="N330">
            <v>108.22</v>
          </cell>
          <cell r="O330">
            <v>107.81</v>
          </cell>
          <cell r="P330">
            <v>107.42</v>
          </cell>
          <cell r="Q330">
            <v>107.08</v>
          </cell>
          <cell r="R330">
            <v>106.81</v>
          </cell>
          <cell r="S330">
            <v>106.62</v>
          </cell>
          <cell r="T330">
            <v>106.31</v>
          </cell>
          <cell r="U330">
            <v>106.01</v>
          </cell>
          <cell r="V330">
            <v>105.72</v>
          </cell>
          <cell r="W330">
            <v>105.44</v>
          </cell>
          <cell r="X330">
            <v>105.17</v>
          </cell>
          <cell r="Y330">
            <v>104.92</v>
          </cell>
          <cell r="Z330">
            <v>104.72</v>
          </cell>
          <cell r="AA330">
            <v>104.53</v>
          </cell>
          <cell r="AB330">
            <v>104.37</v>
          </cell>
          <cell r="AC330">
            <v>104.22</v>
          </cell>
          <cell r="AD330">
            <v>104.09</v>
          </cell>
          <cell r="AE330">
            <v>103.97</v>
          </cell>
          <cell r="AF330">
            <v>103.82</v>
          </cell>
          <cell r="AG330">
            <v>103.68</v>
          </cell>
          <cell r="AH330">
            <v>103.54</v>
          </cell>
          <cell r="AI330">
            <v>103.4</v>
          </cell>
          <cell r="AJ330">
            <v>103.27</v>
          </cell>
          <cell r="AK330">
            <v>103.14</v>
          </cell>
          <cell r="AL330">
            <v>103.01</v>
          </cell>
          <cell r="AM330">
            <v>102.88</v>
          </cell>
          <cell r="AN330">
            <v>102.76</v>
          </cell>
          <cell r="AO330">
            <v>102.65</v>
          </cell>
          <cell r="AP330">
            <v>102.55</v>
          </cell>
          <cell r="AQ330">
            <v>102.49</v>
          </cell>
          <cell r="AR330">
            <v>102.41</v>
          </cell>
          <cell r="AS330">
            <v>102.35</v>
          </cell>
          <cell r="AT330">
            <v>102.3</v>
          </cell>
          <cell r="AU330">
            <v>102.27</v>
          </cell>
          <cell r="AV330">
            <v>102.25</v>
          </cell>
          <cell r="AW330">
            <v>102.23</v>
          </cell>
          <cell r="AX330">
            <v>102.22</v>
          </cell>
          <cell r="AY330">
            <v>102.21</v>
          </cell>
          <cell r="AZ330">
            <v>102.2</v>
          </cell>
          <cell r="BA330">
            <v>102.19</v>
          </cell>
          <cell r="BB330">
            <v>102.19</v>
          </cell>
          <cell r="BC330">
            <v>102.2</v>
          </cell>
          <cell r="BD330">
            <v>102.2</v>
          </cell>
          <cell r="BE330">
            <v>102.21</v>
          </cell>
          <cell r="BF330">
            <v>102.22</v>
          </cell>
          <cell r="BG330">
            <v>102.24</v>
          </cell>
          <cell r="BH330">
            <v>102.26</v>
          </cell>
          <cell r="BI330">
            <v>102.28</v>
          </cell>
          <cell r="BJ330">
            <v>102.3</v>
          </cell>
          <cell r="BK330">
            <v>102.33</v>
          </cell>
          <cell r="BL330">
            <v>102.36</v>
          </cell>
          <cell r="BM330">
            <v>102.39</v>
          </cell>
          <cell r="BN330">
            <v>102.42</v>
          </cell>
          <cell r="BO330">
            <v>102.45</v>
          </cell>
        </row>
        <row r="331">
          <cell r="A331">
            <v>40638</v>
          </cell>
          <cell r="B331">
            <v>109.56</v>
          </cell>
          <cell r="C331">
            <v>109.91</v>
          </cell>
          <cell r="D331">
            <v>110.15</v>
          </cell>
          <cell r="E331">
            <v>110.33</v>
          </cell>
          <cell r="F331">
            <v>110.4</v>
          </cell>
          <cell r="G331">
            <v>110.39</v>
          </cell>
          <cell r="H331">
            <v>110.22</v>
          </cell>
          <cell r="I331">
            <v>109.99</v>
          </cell>
          <cell r="J331">
            <v>109.76</v>
          </cell>
          <cell r="K331">
            <v>109.49</v>
          </cell>
          <cell r="L331">
            <v>109.2</v>
          </cell>
          <cell r="M331">
            <v>108.88</v>
          </cell>
          <cell r="N331">
            <v>108.5</v>
          </cell>
          <cell r="O331">
            <v>108.11</v>
          </cell>
          <cell r="P331">
            <v>107.73</v>
          </cell>
          <cell r="Q331">
            <v>107.39</v>
          </cell>
          <cell r="R331">
            <v>107.12</v>
          </cell>
          <cell r="S331">
            <v>106.93</v>
          </cell>
          <cell r="T331">
            <v>106.59</v>
          </cell>
          <cell r="U331">
            <v>106.29</v>
          </cell>
          <cell r="V331">
            <v>106.01</v>
          </cell>
          <cell r="W331">
            <v>105.74</v>
          </cell>
          <cell r="X331">
            <v>105.48</v>
          </cell>
          <cell r="Y331">
            <v>105.23</v>
          </cell>
          <cell r="Z331">
            <v>105.03</v>
          </cell>
          <cell r="AA331">
            <v>104.84</v>
          </cell>
          <cell r="AB331">
            <v>104.68</v>
          </cell>
          <cell r="AC331">
            <v>104.53</v>
          </cell>
          <cell r="AD331">
            <v>104.4</v>
          </cell>
          <cell r="AE331">
            <v>104.29</v>
          </cell>
          <cell r="AF331">
            <v>104.13</v>
          </cell>
          <cell r="AG331">
            <v>103.97</v>
          </cell>
          <cell r="AH331">
            <v>103.82</v>
          </cell>
          <cell r="AI331">
            <v>103.67</v>
          </cell>
          <cell r="AJ331">
            <v>103.52</v>
          </cell>
          <cell r="AK331">
            <v>103.38</v>
          </cell>
          <cell r="AL331">
            <v>103.24</v>
          </cell>
          <cell r="AM331">
            <v>103.1</v>
          </cell>
          <cell r="AN331">
            <v>102.96</v>
          </cell>
          <cell r="AO331">
            <v>102.84</v>
          </cell>
          <cell r="AP331">
            <v>102.73</v>
          </cell>
          <cell r="AQ331">
            <v>102.65</v>
          </cell>
          <cell r="AR331">
            <v>102.55</v>
          </cell>
          <cell r="AS331">
            <v>102.48</v>
          </cell>
          <cell r="AT331">
            <v>102.42</v>
          </cell>
          <cell r="AU331">
            <v>102.37</v>
          </cell>
          <cell r="AV331">
            <v>102.33</v>
          </cell>
          <cell r="AW331">
            <v>102.29</v>
          </cell>
          <cell r="AX331">
            <v>102.26</v>
          </cell>
          <cell r="AY331">
            <v>102.23</v>
          </cell>
          <cell r="AZ331">
            <v>102.2</v>
          </cell>
          <cell r="BA331">
            <v>102.18</v>
          </cell>
          <cell r="BB331">
            <v>102.17</v>
          </cell>
          <cell r="BC331">
            <v>102.16</v>
          </cell>
          <cell r="BD331">
            <v>102.14</v>
          </cell>
          <cell r="BE331">
            <v>102.14</v>
          </cell>
          <cell r="BF331">
            <v>102.14</v>
          </cell>
          <cell r="BG331">
            <v>102.14</v>
          </cell>
          <cell r="BH331">
            <v>102.15</v>
          </cell>
          <cell r="BI331">
            <v>102.16</v>
          </cell>
          <cell r="BJ331">
            <v>102.17</v>
          </cell>
          <cell r="BK331">
            <v>102.18</v>
          </cell>
          <cell r="BL331">
            <v>102.2</v>
          </cell>
          <cell r="BM331">
            <v>102.22</v>
          </cell>
          <cell r="BN331">
            <v>102.24</v>
          </cell>
          <cell r="BO331">
            <v>102.26</v>
          </cell>
        </row>
        <row r="332">
          <cell r="A332">
            <v>40639</v>
          </cell>
          <cell r="B332">
            <v>110.05</v>
          </cell>
          <cell r="C332">
            <v>110.39</v>
          </cell>
          <cell r="D332">
            <v>110.61</v>
          </cell>
          <cell r="E332">
            <v>110.77</v>
          </cell>
          <cell r="F332">
            <v>110.81</v>
          </cell>
          <cell r="G332">
            <v>110.77</v>
          </cell>
          <cell r="H332">
            <v>110.57</v>
          </cell>
          <cell r="I332">
            <v>110.33</v>
          </cell>
          <cell r="J332">
            <v>110.07</v>
          </cell>
          <cell r="K332">
            <v>109.78</v>
          </cell>
          <cell r="L332">
            <v>109.46</v>
          </cell>
          <cell r="M332">
            <v>109.12</v>
          </cell>
          <cell r="N332">
            <v>108.72</v>
          </cell>
          <cell r="O332">
            <v>108.31</v>
          </cell>
          <cell r="P332">
            <v>107.9</v>
          </cell>
          <cell r="Q332">
            <v>107.55</v>
          </cell>
          <cell r="R332">
            <v>107.26</v>
          </cell>
          <cell r="S332">
            <v>107.05</v>
          </cell>
          <cell r="T332">
            <v>106.7</v>
          </cell>
          <cell r="U332">
            <v>106.37</v>
          </cell>
          <cell r="V332">
            <v>106.06</v>
          </cell>
          <cell r="W332">
            <v>105.76</v>
          </cell>
          <cell r="X332">
            <v>105.47</v>
          </cell>
          <cell r="Y332">
            <v>105.19</v>
          </cell>
          <cell r="Z332">
            <v>104.96</v>
          </cell>
          <cell r="AA332">
            <v>104.75</v>
          </cell>
          <cell r="AB332">
            <v>104.56</v>
          </cell>
          <cell r="AC332">
            <v>104.38</v>
          </cell>
          <cell r="AD332">
            <v>104.22</v>
          </cell>
          <cell r="AE332">
            <v>104.09</v>
          </cell>
          <cell r="AF332">
            <v>103.91</v>
          </cell>
          <cell r="AG332">
            <v>103.73</v>
          </cell>
          <cell r="AH332">
            <v>103.56</v>
          </cell>
          <cell r="AI332">
            <v>103.39</v>
          </cell>
          <cell r="AJ332">
            <v>103.22</v>
          </cell>
          <cell r="AK332">
            <v>103.06</v>
          </cell>
          <cell r="AL332">
            <v>102.9</v>
          </cell>
          <cell r="AM332">
            <v>102.74</v>
          </cell>
          <cell r="AN332">
            <v>102.59</v>
          </cell>
          <cell r="AO332">
            <v>102.45</v>
          </cell>
          <cell r="AP332">
            <v>102.33</v>
          </cell>
          <cell r="AQ332">
            <v>102.23</v>
          </cell>
          <cell r="AR332">
            <v>102.12</v>
          </cell>
          <cell r="AS332">
            <v>102.03</v>
          </cell>
          <cell r="AT332">
            <v>101.95</v>
          </cell>
          <cell r="AU332">
            <v>101.89</v>
          </cell>
          <cell r="AV332">
            <v>101.83</v>
          </cell>
          <cell r="AW332">
            <v>101.77</v>
          </cell>
          <cell r="AX332">
            <v>101.72</v>
          </cell>
          <cell r="AY332">
            <v>101.67</v>
          </cell>
          <cell r="AZ332">
            <v>101.63</v>
          </cell>
          <cell r="BA332">
            <v>101.59</v>
          </cell>
          <cell r="BB332">
            <v>101.56</v>
          </cell>
          <cell r="BC332">
            <v>101.54</v>
          </cell>
          <cell r="BD332">
            <v>101.51</v>
          </cell>
          <cell r="BE332">
            <v>101.49</v>
          </cell>
          <cell r="BF332">
            <v>101.47</v>
          </cell>
          <cell r="BG332">
            <v>101.46</v>
          </cell>
          <cell r="BH332">
            <v>101.45</v>
          </cell>
          <cell r="BI332">
            <v>101.44</v>
          </cell>
          <cell r="BJ332">
            <v>101.43</v>
          </cell>
          <cell r="BK332">
            <v>101.43</v>
          </cell>
          <cell r="BL332">
            <v>101.43</v>
          </cell>
          <cell r="BM332">
            <v>101.43</v>
          </cell>
          <cell r="BN332">
            <v>101.43</v>
          </cell>
          <cell r="BO332">
            <v>101.44</v>
          </cell>
        </row>
        <row r="333">
          <cell r="A333">
            <v>40640</v>
          </cell>
          <cell r="B333">
            <v>111.37</v>
          </cell>
          <cell r="C333">
            <v>111.66</v>
          </cell>
          <cell r="D333">
            <v>111.85</v>
          </cell>
          <cell r="E333">
            <v>111.96</v>
          </cell>
          <cell r="F333">
            <v>111.95</v>
          </cell>
          <cell r="G333">
            <v>111.87</v>
          </cell>
          <cell r="H333">
            <v>111.65</v>
          </cell>
          <cell r="I333">
            <v>111.39</v>
          </cell>
          <cell r="J333">
            <v>111.12</v>
          </cell>
          <cell r="K333">
            <v>110.82</v>
          </cell>
          <cell r="L333">
            <v>110.48</v>
          </cell>
          <cell r="M333">
            <v>110.12</v>
          </cell>
          <cell r="N333">
            <v>109.68</v>
          </cell>
          <cell r="O333">
            <v>109.22</v>
          </cell>
          <cell r="P333">
            <v>108.76</v>
          </cell>
          <cell r="Q333">
            <v>108.37</v>
          </cell>
          <cell r="R333">
            <v>108.03</v>
          </cell>
          <cell r="S333">
            <v>107.79</v>
          </cell>
          <cell r="T333">
            <v>107.4</v>
          </cell>
          <cell r="U333">
            <v>107.02</v>
          </cell>
          <cell r="V333">
            <v>106.66</v>
          </cell>
          <cell r="W333">
            <v>106.31</v>
          </cell>
          <cell r="X333">
            <v>105.98</v>
          </cell>
          <cell r="Y333">
            <v>105.68</v>
          </cell>
          <cell r="Z333">
            <v>105.41</v>
          </cell>
          <cell r="AA333">
            <v>105.15</v>
          </cell>
          <cell r="AB333">
            <v>104.9</v>
          </cell>
          <cell r="AC333">
            <v>104.71</v>
          </cell>
          <cell r="AD333">
            <v>104.54</v>
          </cell>
          <cell r="AE333">
            <v>104.4</v>
          </cell>
          <cell r="AF333">
            <v>104.2</v>
          </cell>
          <cell r="AG333">
            <v>104</v>
          </cell>
          <cell r="AH333">
            <v>103.81</v>
          </cell>
          <cell r="AI333">
            <v>103.62</v>
          </cell>
          <cell r="AJ333">
            <v>103.43</v>
          </cell>
          <cell r="AK333">
            <v>103.25</v>
          </cell>
          <cell r="AL333">
            <v>103.07</v>
          </cell>
          <cell r="AM333">
            <v>102.89</v>
          </cell>
          <cell r="AN333">
            <v>102.72</v>
          </cell>
          <cell r="AO333">
            <v>102.57</v>
          </cell>
          <cell r="AP333">
            <v>102.43</v>
          </cell>
          <cell r="AQ333">
            <v>102.32</v>
          </cell>
          <cell r="AR333">
            <v>102.2</v>
          </cell>
          <cell r="AS333">
            <v>102.1</v>
          </cell>
          <cell r="AT333">
            <v>102.01</v>
          </cell>
          <cell r="AU333">
            <v>101.93</v>
          </cell>
          <cell r="AV333">
            <v>101.86</v>
          </cell>
          <cell r="AW333">
            <v>101.79</v>
          </cell>
          <cell r="AX333">
            <v>101.73</v>
          </cell>
          <cell r="AY333">
            <v>101.67</v>
          </cell>
          <cell r="AZ333">
            <v>101.61</v>
          </cell>
          <cell r="BA333">
            <v>101.56</v>
          </cell>
          <cell r="BB333">
            <v>101.52</v>
          </cell>
          <cell r="BC333">
            <v>101.49</v>
          </cell>
          <cell r="BD333">
            <v>101.46</v>
          </cell>
          <cell r="BE333">
            <v>101.44</v>
          </cell>
          <cell r="BF333">
            <v>101.42</v>
          </cell>
          <cell r="BG333">
            <v>101.41</v>
          </cell>
          <cell r="BH333">
            <v>101.4</v>
          </cell>
          <cell r="BI333">
            <v>101.39</v>
          </cell>
          <cell r="BJ333">
            <v>101.38</v>
          </cell>
          <cell r="BK333">
            <v>101.38</v>
          </cell>
          <cell r="BL333">
            <v>101.38</v>
          </cell>
          <cell r="BM333">
            <v>101.38</v>
          </cell>
          <cell r="BN333">
            <v>101.38</v>
          </cell>
          <cell r="BO333">
            <v>101.39</v>
          </cell>
        </row>
        <row r="334">
          <cell r="A334">
            <v>40641</v>
          </cell>
          <cell r="B334">
            <v>113.86</v>
          </cell>
          <cell r="C334">
            <v>114.14</v>
          </cell>
          <cell r="D334">
            <v>114.29</v>
          </cell>
          <cell r="E334">
            <v>114.35</v>
          </cell>
          <cell r="F334">
            <v>114.29</v>
          </cell>
          <cell r="G334">
            <v>114.18</v>
          </cell>
          <cell r="H334">
            <v>113.94</v>
          </cell>
          <cell r="I334">
            <v>113.67</v>
          </cell>
          <cell r="J334">
            <v>113.4</v>
          </cell>
          <cell r="K334">
            <v>113.1</v>
          </cell>
          <cell r="L334">
            <v>112.74</v>
          </cell>
          <cell r="M334">
            <v>112.37</v>
          </cell>
          <cell r="N334">
            <v>111.91</v>
          </cell>
          <cell r="O334">
            <v>111.45</v>
          </cell>
          <cell r="P334">
            <v>110.98</v>
          </cell>
          <cell r="Q334">
            <v>110.58</v>
          </cell>
          <cell r="R334">
            <v>110.23</v>
          </cell>
          <cell r="S334">
            <v>109.98</v>
          </cell>
          <cell r="T334">
            <v>109.59</v>
          </cell>
          <cell r="U334">
            <v>109.21</v>
          </cell>
          <cell r="V334">
            <v>108.85</v>
          </cell>
          <cell r="W334">
            <v>108.51</v>
          </cell>
          <cell r="X334">
            <v>108.18</v>
          </cell>
          <cell r="Y334">
            <v>107.89</v>
          </cell>
          <cell r="Z334">
            <v>107.62</v>
          </cell>
          <cell r="AA334">
            <v>107.37</v>
          </cell>
          <cell r="AB334">
            <v>107.13</v>
          </cell>
          <cell r="AC334">
            <v>106.94</v>
          </cell>
          <cell r="AD334">
            <v>106.78</v>
          </cell>
          <cell r="AE334">
            <v>106.65</v>
          </cell>
          <cell r="AF334">
            <v>106.46</v>
          </cell>
          <cell r="AG334">
            <v>106.28</v>
          </cell>
          <cell r="AH334">
            <v>106.1</v>
          </cell>
          <cell r="AI334">
            <v>105.92</v>
          </cell>
          <cell r="AJ334">
            <v>105.74</v>
          </cell>
          <cell r="AK334">
            <v>105.57</v>
          </cell>
          <cell r="AL334">
            <v>105.4</v>
          </cell>
          <cell r="AM334">
            <v>105.24</v>
          </cell>
          <cell r="AN334">
            <v>105.09</v>
          </cell>
          <cell r="AO334">
            <v>104.96</v>
          </cell>
          <cell r="AP334">
            <v>104.84</v>
          </cell>
          <cell r="AQ334">
            <v>104.75</v>
          </cell>
          <cell r="AR334">
            <v>104.64</v>
          </cell>
          <cell r="AS334">
            <v>104.55</v>
          </cell>
          <cell r="AT334">
            <v>104.47</v>
          </cell>
          <cell r="AU334">
            <v>104.4</v>
          </cell>
          <cell r="AV334">
            <v>104.34</v>
          </cell>
          <cell r="AW334">
            <v>104.29</v>
          </cell>
          <cell r="AX334">
            <v>104.24</v>
          </cell>
          <cell r="AY334">
            <v>104.19</v>
          </cell>
          <cell r="AZ334">
            <v>104.14</v>
          </cell>
          <cell r="BA334">
            <v>104.1</v>
          </cell>
          <cell r="BB334">
            <v>104.07</v>
          </cell>
          <cell r="BC334">
            <v>104.06</v>
          </cell>
          <cell r="BD334">
            <v>104.03</v>
          </cell>
          <cell r="BE334">
            <v>104.01</v>
          </cell>
          <cell r="BF334">
            <v>103.99</v>
          </cell>
          <cell r="BG334">
            <v>103.98</v>
          </cell>
          <cell r="BH334">
            <v>103.97</v>
          </cell>
          <cell r="BI334">
            <v>103.97</v>
          </cell>
          <cell r="BJ334">
            <v>103.97</v>
          </cell>
          <cell r="BK334">
            <v>103.97</v>
          </cell>
          <cell r="BL334">
            <v>103.97</v>
          </cell>
          <cell r="BM334">
            <v>103.97</v>
          </cell>
          <cell r="BN334">
            <v>103.97</v>
          </cell>
          <cell r="BO334">
            <v>103.98</v>
          </cell>
        </row>
        <row r="335">
          <cell r="A335">
            <v>40644</v>
          </cell>
          <cell r="B335">
            <v>111.17</v>
          </cell>
          <cell r="C335">
            <v>111.55</v>
          </cell>
          <cell r="D335">
            <v>111.77</v>
          </cell>
          <cell r="E335">
            <v>111.88</v>
          </cell>
          <cell r="F335">
            <v>111.88</v>
          </cell>
          <cell r="G335">
            <v>111.83</v>
          </cell>
          <cell r="H335">
            <v>111.68</v>
          </cell>
          <cell r="I335">
            <v>111.49</v>
          </cell>
          <cell r="J335">
            <v>111.26</v>
          </cell>
          <cell r="K335">
            <v>110.98</v>
          </cell>
          <cell r="L335">
            <v>110.66</v>
          </cell>
          <cell r="M335">
            <v>110.31</v>
          </cell>
          <cell r="N335">
            <v>109.88</v>
          </cell>
          <cell r="O335">
            <v>109.45</v>
          </cell>
          <cell r="P335">
            <v>109.02</v>
          </cell>
          <cell r="Q335">
            <v>108.65</v>
          </cell>
          <cell r="R335">
            <v>108.34</v>
          </cell>
          <cell r="S335">
            <v>108.13</v>
          </cell>
          <cell r="T335">
            <v>107.75</v>
          </cell>
          <cell r="U335">
            <v>107.37</v>
          </cell>
          <cell r="V335">
            <v>107.03</v>
          </cell>
          <cell r="W335">
            <v>106.71</v>
          </cell>
          <cell r="X335">
            <v>106.4</v>
          </cell>
          <cell r="Y335">
            <v>106.13</v>
          </cell>
          <cell r="Z335">
            <v>105.88</v>
          </cell>
          <cell r="AA335">
            <v>105.65</v>
          </cell>
          <cell r="AB335">
            <v>105.43</v>
          </cell>
          <cell r="AC335">
            <v>105.26</v>
          </cell>
          <cell r="AD335">
            <v>105.12</v>
          </cell>
          <cell r="AE335">
            <v>105.01</v>
          </cell>
          <cell r="AF335">
            <v>104.82</v>
          </cell>
          <cell r="AG335">
            <v>104.64</v>
          </cell>
          <cell r="AH335">
            <v>104.46</v>
          </cell>
          <cell r="AI335">
            <v>104.28</v>
          </cell>
          <cell r="AJ335">
            <v>104.1</v>
          </cell>
          <cell r="AK335">
            <v>103.93</v>
          </cell>
          <cell r="AL335">
            <v>103.77</v>
          </cell>
          <cell r="AM335">
            <v>103.62</v>
          </cell>
          <cell r="AN335">
            <v>103.47</v>
          </cell>
          <cell r="AO335">
            <v>103.34</v>
          </cell>
          <cell r="AP335">
            <v>103.23</v>
          </cell>
          <cell r="AQ335">
            <v>103.15</v>
          </cell>
          <cell r="AR335">
            <v>103.05</v>
          </cell>
          <cell r="AS335">
            <v>102.96</v>
          </cell>
          <cell r="AT335">
            <v>102.88</v>
          </cell>
          <cell r="AU335">
            <v>102.81</v>
          </cell>
          <cell r="AV335">
            <v>102.75</v>
          </cell>
          <cell r="AW335">
            <v>102.7</v>
          </cell>
          <cell r="AX335">
            <v>102.65</v>
          </cell>
          <cell r="AY335">
            <v>102.6</v>
          </cell>
          <cell r="AZ335">
            <v>102.56</v>
          </cell>
          <cell r="BA335">
            <v>102.52</v>
          </cell>
          <cell r="BB335">
            <v>102.49</v>
          </cell>
          <cell r="BC335">
            <v>102.48</v>
          </cell>
          <cell r="BD335">
            <v>102.45</v>
          </cell>
          <cell r="BE335">
            <v>102.42</v>
          </cell>
          <cell r="BF335">
            <v>102.4</v>
          </cell>
          <cell r="BG335">
            <v>102.39</v>
          </cell>
          <cell r="BH335">
            <v>102.38</v>
          </cell>
          <cell r="BI335">
            <v>102.37</v>
          </cell>
          <cell r="BJ335">
            <v>102.36</v>
          </cell>
          <cell r="BK335">
            <v>102.35</v>
          </cell>
          <cell r="BL335">
            <v>102.34</v>
          </cell>
          <cell r="BM335">
            <v>102.34</v>
          </cell>
          <cell r="BN335">
            <v>102.34</v>
          </cell>
          <cell r="BO335">
            <v>102.35</v>
          </cell>
        </row>
        <row r="336">
          <cell r="A336">
            <v>40645</v>
          </cell>
          <cell r="B336">
            <v>107.64</v>
          </cell>
          <cell r="C336">
            <v>108.1</v>
          </cell>
          <cell r="D336">
            <v>108.42</v>
          </cell>
          <cell r="E336">
            <v>108.6</v>
          </cell>
          <cell r="F336">
            <v>108.67</v>
          </cell>
          <cell r="G336">
            <v>108.69</v>
          </cell>
          <cell r="H336">
            <v>108.64</v>
          </cell>
          <cell r="I336">
            <v>108.54</v>
          </cell>
          <cell r="J336">
            <v>108.4</v>
          </cell>
          <cell r="K336">
            <v>108.2</v>
          </cell>
          <cell r="L336">
            <v>107.95</v>
          </cell>
          <cell r="M336">
            <v>107.64</v>
          </cell>
          <cell r="N336">
            <v>107.26</v>
          </cell>
          <cell r="O336">
            <v>106.89</v>
          </cell>
          <cell r="P336">
            <v>106.52</v>
          </cell>
          <cell r="Q336">
            <v>106.21</v>
          </cell>
          <cell r="R336">
            <v>105.96</v>
          </cell>
          <cell r="S336">
            <v>105.79</v>
          </cell>
          <cell r="T336">
            <v>105.44</v>
          </cell>
          <cell r="U336">
            <v>105.1</v>
          </cell>
          <cell r="V336">
            <v>104.8</v>
          </cell>
          <cell r="W336">
            <v>104.51</v>
          </cell>
          <cell r="X336">
            <v>104.23</v>
          </cell>
          <cell r="Y336">
            <v>103.99</v>
          </cell>
          <cell r="Z336">
            <v>103.76</v>
          </cell>
          <cell r="AA336">
            <v>103.55</v>
          </cell>
          <cell r="AB336">
            <v>103.35</v>
          </cell>
          <cell r="AC336">
            <v>103.2</v>
          </cell>
          <cell r="AD336">
            <v>103.08</v>
          </cell>
          <cell r="AE336">
            <v>102.99</v>
          </cell>
          <cell r="AF336">
            <v>102.82</v>
          </cell>
          <cell r="AG336">
            <v>102.65</v>
          </cell>
          <cell r="AH336">
            <v>102.48</v>
          </cell>
          <cell r="AI336">
            <v>102.31</v>
          </cell>
          <cell r="AJ336">
            <v>102.15</v>
          </cell>
          <cell r="AK336">
            <v>101.99</v>
          </cell>
          <cell r="AL336">
            <v>101.84</v>
          </cell>
          <cell r="AM336">
            <v>101.7</v>
          </cell>
          <cell r="AN336">
            <v>101.57</v>
          </cell>
          <cell r="AO336">
            <v>101.46</v>
          </cell>
          <cell r="AP336">
            <v>101.37</v>
          </cell>
          <cell r="AQ336">
            <v>101.3</v>
          </cell>
          <cell r="AR336">
            <v>101.21</v>
          </cell>
          <cell r="AS336">
            <v>101.13</v>
          </cell>
          <cell r="AT336">
            <v>101.06</v>
          </cell>
          <cell r="AU336">
            <v>101.01</v>
          </cell>
          <cell r="AV336">
            <v>100.97</v>
          </cell>
          <cell r="AW336">
            <v>100.93</v>
          </cell>
          <cell r="AX336">
            <v>100.89</v>
          </cell>
          <cell r="AY336">
            <v>100.85</v>
          </cell>
          <cell r="AZ336">
            <v>100.82</v>
          </cell>
          <cell r="BA336">
            <v>100.8</v>
          </cell>
          <cell r="BB336">
            <v>100.79</v>
          </cell>
          <cell r="BC336">
            <v>100.79</v>
          </cell>
          <cell r="BD336">
            <v>100.77</v>
          </cell>
          <cell r="BE336">
            <v>100.76</v>
          </cell>
          <cell r="BF336">
            <v>100.75</v>
          </cell>
          <cell r="BG336">
            <v>100.75</v>
          </cell>
          <cell r="BH336">
            <v>100.75</v>
          </cell>
          <cell r="BI336">
            <v>100.75</v>
          </cell>
          <cell r="BJ336">
            <v>100.75</v>
          </cell>
          <cell r="BK336">
            <v>100.75</v>
          </cell>
          <cell r="BL336">
            <v>100.75</v>
          </cell>
          <cell r="BM336">
            <v>100.76</v>
          </cell>
          <cell r="BN336">
            <v>100.77</v>
          </cell>
          <cell r="BO336">
            <v>100.79</v>
          </cell>
        </row>
        <row r="337">
          <cell r="A337">
            <v>40646</v>
          </cell>
          <cell r="B337">
            <v>108.24</v>
          </cell>
          <cell r="C337">
            <v>108.64</v>
          </cell>
          <cell r="D337">
            <v>108.96</v>
          </cell>
          <cell r="E337">
            <v>109.17</v>
          </cell>
          <cell r="F337">
            <v>109.29</v>
          </cell>
          <cell r="G337">
            <v>109.35</v>
          </cell>
          <cell r="H337">
            <v>109.33</v>
          </cell>
          <cell r="I337">
            <v>109.24</v>
          </cell>
          <cell r="J337">
            <v>109.1</v>
          </cell>
          <cell r="K337">
            <v>108.9</v>
          </cell>
          <cell r="L337">
            <v>108.65</v>
          </cell>
          <cell r="M337">
            <v>108.36</v>
          </cell>
          <cell r="N337">
            <v>108.01</v>
          </cell>
          <cell r="O337">
            <v>107.65</v>
          </cell>
          <cell r="P337">
            <v>107.32</v>
          </cell>
          <cell r="Q337">
            <v>107.04</v>
          </cell>
          <cell r="R337">
            <v>106.81</v>
          </cell>
          <cell r="S337">
            <v>106.64</v>
          </cell>
          <cell r="T337">
            <v>106.3</v>
          </cell>
          <cell r="U337">
            <v>105.97</v>
          </cell>
          <cell r="V337">
            <v>105.68</v>
          </cell>
          <cell r="W337">
            <v>105.4</v>
          </cell>
          <cell r="X337">
            <v>105.14</v>
          </cell>
          <cell r="Y337">
            <v>104.91</v>
          </cell>
          <cell r="Z337">
            <v>104.69</v>
          </cell>
          <cell r="AA337">
            <v>104.48</v>
          </cell>
          <cell r="AB337">
            <v>104.29</v>
          </cell>
          <cell r="AC337">
            <v>104.15</v>
          </cell>
          <cell r="AD337">
            <v>104.03</v>
          </cell>
          <cell r="AE337">
            <v>103.94</v>
          </cell>
          <cell r="AF337">
            <v>103.77</v>
          </cell>
          <cell r="AG337">
            <v>103.6</v>
          </cell>
          <cell r="AH337">
            <v>103.43</v>
          </cell>
          <cell r="AI337">
            <v>103.26</v>
          </cell>
          <cell r="AJ337">
            <v>103.1</v>
          </cell>
          <cell r="AK337">
            <v>102.94</v>
          </cell>
          <cell r="AL337">
            <v>102.79</v>
          </cell>
          <cell r="AM337">
            <v>102.65</v>
          </cell>
          <cell r="AN337">
            <v>102.52</v>
          </cell>
          <cell r="AO337">
            <v>102.41</v>
          </cell>
          <cell r="AP337">
            <v>102.32</v>
          </cell>
          <cell r="AQ337">
            <v>102.24</v>
          </cell>
          <cell r="AR337">
            <v>102.15</v>
          </cell>
          <cell r="AS337">
            <v>102.07</v>
          </cell>
          <cell r="AT337">
            <v>102</v>
          </cell>
          <cell r="AU337">
            <v>101.94</v>
          </cell>
          <cell r="AV337">
            <v>101.89</v>
          </cell>
          <cell r="AW337">
            <v>101.84</v>
          </cell>
          <cell r="AX337">
            <v>101.79</v>
          </cell>
          <cell r="AY337">
            <v>101.75</v>
          </cell>
          <cell r="AZ337">
            <v>101.72</v>
          </cell>
          <cell r="BA337">
            <v>101.7</v>
          </cell>
          <cell r="BB337">
            <v>101.68</v>
          </cell>
          <cell r="BC337">
            <v>101.67</v>
          </cell>
          <cell r="BD337">
            <v>101.64</v>
          </cell>
          <cell r="BE337">
            <v>101.62</v>
          </cell>
          <cell r="BF337">
            <v>101.61</v>
          </cell>
          <cell r="BG337">
            <v>101.6</v>
          </cell>
          <cell r="BH337">
            <v>101.59</v>
          </cell>
          <cell r="BI337">
            <v>101.58</v>
          </cell>
          <cell r="BJ337">
            <v>101.57</v>
          </cell>
          <cell r="BK337">
            <v>101.56</v>
          </cell>
          <cell r="BL337">
            <v>101.56</v>
          </cell>
          <cell r="BM337">
            <v>101.56</v>
          </cell>
          <cell r="BN337">
            <v>101.57</v>
          </cell>
          <cell r="BO337">
            <v>101.58</v>
          </cell>
        </row>
        <row r="338">
          <cell r="A338">
            <v>40647</v>
          </cell>
          <cell r="B338">
            <v>109.19</v>
          </cell>
          <cell r="C338">
            <v>109.49</v>
          </cell>
          <cell r="D338">
            <v>109.67</v>
          </cell>
          <cell r="E338">
            <v>109.75</v>
          </cell>
          <cell r="F338">
            <v>109.77</v>
          </cell>
          <cell r="G338">
            <v>109.76</v>
          </cell>
          <cell r="H338">
            <v>109.67</v>
          </cell>
          <cell r="I338">
            <v>109.51</v>
          </cell>
          <cell r="J338">
            <v>109.31</v>
          </cell>
          <cell r="K338">
            <v>109.04</v>
          </cell>
          <cell r="L338">
            <v>108.72</v>
          </cell>
          <cell r="M338">
            <v>108.37</v>
          </cell>
          <cell r="N338">
            <v>107.97</v>
          </cell>
          <cell r="O338">
            <v>107.56</v>
          </cell>
          <cell r="P338">
            <v>107.17</v>
          </cell>
          <cell r="Q338">
            <v>106.83</v>
          </cell>
          <cell r="R338">
            <v>106.56</v>
          </cell>
          <cell r="S338">
            <v>106.36</v>
          </cell>
          <cell r="T338">
            <v>105.99</v>
          </cell>
          <cell r="U338">
            <v>105.63</v>
          </cell>
          <cell r="V338">
            <v>105.3</v>
          </cell>
          <cell r="W338">
            <v>104.98</v>
          </cell>
          <cell r="X338">
            <v>104.68</v>
          </cell>
          <cell r="Y338">
            <v>104.41</v>
          </cell>
          <cell r="Z338">
            <v>104.14</v>
          </cell>
          <cell r="AA338">
            <v>103.88</v>
          </cell>
          <cell r="AB338">
            <v>103.64</v>
          </cell>
          <cell r="AC338">
            <v>103.46</v>
          </cell>
          <cell r="AD338">
            <v>103.3</v>
          </cell>
          <cell r="AE338">
            <v>103.17</v>
          </cell>
          <cell r="AF338">
            <v>102.99</v>
          </cell>
          <cell r="AG338">
            <v>102.81</v>
          </cell>
          <cell r="AH338">
            <v>102.63</v>
          </cell>
          <cell r="AI338">
            <v>102.45</v>
          </cell>
          <cell r="AJ338">
            <v>102.28</v>
          </cell>
          <cell r="AK338">
            <v>102.11</v>
          </cell>
          <cell r="AL338">
            <v>101.94</v>
          </cell>
          <cell r="AM338">
            <v>101.79</v>
          </cell>
          <cell r="AN338">
            <v>101.65</v>
          </cell>
          <cell r="AO338">
            <v>101.52</v>
          </cell>
          <cell r="AP338">
            <v>101.41</v>
          </cell>
          <cell r="AQ338">
            <v>101.32</v>
          </cell>
          <cell r="AR338">
            <v>101.23</v>
          </cell>
          <cell r="AS338">
            <v>101.15</v>
          </cell>
          <cell r="AT338">
            <v>101.09</v>
          </cell>
          <cell r="AU338">
            <v>101.03</v>
          </cell>
          <cell r="AV338">
            <v>100.98</v>
          </cell>
          <cell r="AW338">
            <v>100.94</v>
          </cell>
          <cell r="AX338">
            <v>100.9</v>
          </cell>
          <cell r="AY338">
            <v>100.87</v>
          </cell>
          <cell r="AZ338">
            <v>100.85</v>
          </cell>
          <cell r="BA338">
            <v>100.83</v>
          </cell>
          <cell r="BB338">
            <v>100.82</v>
          </cell>
          <cell r="BC338">
            <v>100.81</v>
          </cell>
          <cell r="BD338">
            <v>100.79</v>
          </cell>
          <cell r="BE338">
            <v>100.78</v>
          </cell>
          <cell r="BF338">
            <v>100.77</v>
          </cell>
          <cell r="BG338">
            <v>100.77</v>
          </cell>
          <cell r="BH338">
            <v>100.77</v>
          </cell>
          <cell r="BI338">
            <v>100.77</v>
          </cell>
          <cell r="BJ338">
            <v>100.77</v>
          </cell>
          <cell r="BK338">
            <v>100.77</v>
          </cell>
          <cell r="BL338">
            <v>100.77</v>
          </cell>
          <cell r="BM338">
            <v>100.78</v>
          </cell>
          <cell r="BN338">
            <v>100.79</v>
          </cell>
          <cell r="BO338">
            <v>100.81</v>
          </cell>
        </row>
        <row r="339">
          <cell r="A339">
            <v>40648</v>
          </cell>
          <cell r="B339">
            <v>110.68</v>
          </cell>
          <cell r="C339">
            <v>110.96</v>
          </cell>
          <cell r="D339">
            <v>111.12</v>
          </cell>
          <cell r="E339">
            <v>111.18</v>
          </cell>
          <cell r="F339">
            <v>111.18</v>
          </cell>
          <cell r="G339">
            <v>111.14</v>
          </cell>
          <cell r="H339">
            <v>111.01</v>
          </cell>
          <cell r="I339">
            <v>110.82</v>
          </cell>
          <cell r="J339">
            <v>110.6</v>
          </cell>
          <cell r="K339">
            <v>110.32</v>
          </cell>
          <cell r="L339">
            <v>110</v>
          </cell>
          <cell r="M339">
            <v>109.65</v>
          </cell>
          <cell r="N339">
            <v>109.26</v>
          </cell>
          <cell r="O339">
            <v>108.86</v>
          </cell>
          <cell r="P339">
            <v>108.5</v>
          </cell>
          <cell r="Q339">
            <v>108.18</v>
          </cell>
          <cell r="R339">
            <v>107.93</v>
          </cell>
          <cell r="S339">
            <v>107.76</v>
          </cell>
          <cell r="T339">
            <v>107.39</v>
          </cell>
          <cell r="U339">
            <v>107.03</v>
          </cell>
          <cell r="V339">
            <v>106.7</v>
          </cell>
          <cell r="W339">
            <v>106.39</v>
          </cell>
          <cell r="X339">
            <v>106.1</v>
          </cell>
          <cell r="Y339">
            <v>105.83</v>
          </cell>
          <cell r="Z339">
            <v>105.56</v>
          </cell>
          <cell r="AA339">
            <v>105.31</v>
          </cell>
          <cell r="AB339">
            <v>105.08</v>
          </cell>
          <cell r="AC339">
            <v>104.9</v>
          </cell>
          <cell r="AD339">
            <v>104.75</v>
          </cell>
          <cell r="AE339">
            <v>104.62</v>
          </cell>
          <cell r="AF339">
            <v>104.44</v>
          </cell>
          <cell r="AG339">
            <v>104.26</v>
          </cell>
          <cell r="AH339">
            <v>104.08</v>
          </cell>
          <cell r="AI339">
            <v>103.9</v>
          </cell>
          <cell r="AJ339">
            <v>103.73</v>
          </cell>
          <cell r="AK339">
            <v>103.56</v>
          </cell>
          <cell r="AL339">
            <v>103.39</v>
          </cell>
          <cell r="AM339">
            <v>103.24</v>
          </cell>
          <cell r="AN339">
            <v>103.1</v>
          </cell>
          <cell r="AO339">
            <v>102.97</v>
          </cell>
          <cell r="AP339">
            <v>102.86</v>
          </cell>
          <cell r="AQ339">
            <v>102.78</v>
          </cell>
          <cell r="AR339">
            <v>102.69</v>
          </cell>
          <cell r="AS339">
            <v>102.62</v>
          </cell>
          <cell r="AT339">
            <v>102.56</v>
          </cell>
          <cell r="AU339">
            <v>102.51</v>
          </cell>
          <cell r="AV339">
            <v>102.47</v>
          </cell>
          <cell r="AW339">
            <v>102.44</v>
          </cell>
          <cell r="AX339">
            <v>102.41</v>
          </cell>
          <cell r="AY339">
            <v>102.39</v>
          </cell>
          <cell r="AZ339">
            <v>102.37</v>
          </cell>
          <cell r="BA339">
            <v>102.36</v>
          </cell>
          <cell r="BB339">
            <v>102.35</v>
          </cell>
          <cell r="BC339">
            <v>102.35</v>
          </cell>
          <cell r="BD339">
            <v>102.33</v>
          </cell>
          <cell r="BE339">
            <v>102.32</v>
          </cell>
          <cell r="BF339">
            <v>102.31</v>
          </cell>
          <cell r="BG339">
            <v>102.31</v>
          </cell>
          <cell r="BH339">
            <v>102.31</v>
          </cell>
          <cell r="BI339">
            <v>102.31</v>
          </cell>
          <cell r="BJ339">
            <v>102.31</v>
          </cell>
          <cell r="BK339">
            <v>102.31</v>
          </cell>
          <cell r="BL339">
            <v>102.31</v>
          </cell>
          <cell r="BM339">
            <v>102.32</v>
          </cell>
          <cell r="BN339">
            <v>102.33</v>
          </cell>
          <cell r="BO339">
            <v>102.35</v>
          </cell>
        </row>
        <row r="340">
          <cell r="A340">
            <v>40651</v>
          </cell>
          <cell r="B340">
            <v>108.15</v>
          </cell>
          <cell r="C340">
            <v>108.42</v>
          </cell>
          <cell r="D340">
            <v>108.56</v>
          </cell>
          <cell r="E340">
            <v>108.63</v>
          </cell>
          <cell r="F340">
            <v>108.67</v>
          </cell>
          <cell r="G340">
            <v>108.67</v>
          </cell>
          <cell r="H340">
            <v>108.57</v>
          </cell>
          <cell r="I340">
            <v>108.41</v>
          </cell>
          <cell r="J340">
            <v>108.22</v>
          </cell>
          <cell r="K340">
            <v>107.97</v>
          </cell>
          <cell r="L340">
            <v>107.68</v>
          </cell>
          <cell r="M340">
            <v>107.36</v>
          </cell>
          <cell r="N340">
            <v>107</v>
          </cell>
          <cell r="O340">
            <v>106.63</v>
          </cell>
          <cell r="P340">
            <v>106.3</v>
          </cell>
          <cell r="Q340">
            <v>106.01</v>
          </cell>
          <cell r="R340">
            <v>105.79</v>
          </cell>
          <cell r="S340">
            <v>105.65</v>
          </cell>
          <cell r="T340">
            <v>105.29</v>
          </cell>
          <cell r="U340">
            <v>104.94</v>
          </cell>
          <cell r="V340">
            <v>104.62</v>
          </cell>
          <cell r="W340">
            <v>104.32</v>
          </cell>
          <cell r="X340">
            <v>104.04</v>
          </cell>
          <cell r="Y340">
            <v>103.78</v>
          </cell>
          <cell r="Z340">
            <v>103.52</v>
          </cell>
          <cell r="AA340">
            <v>103.28</v>
          </cell>
          <cell r="AB340">
            <v>103.06</v>
          </cell>
          <cell r="AC340">
            <v>102.89</v>
          </cell>
          <cell r="AD340">
            <v>102.75</v>
          </cell>
          <cell r="AE340">
            <v>102.63</v>
          </cell>
          <cell r="AF340">
            <v>102.45</v>
          </cell>
          <cell r="AG340">
            <v>102.28</v>
          </cell>
          <cell r="AH340">
            <v>102.11</v>
          </cell>
          <cell r="AI340">
            <v>101.94</v>
          </cell>
          <cell r="AJ340">
            <v>101.78</v>
          </cell>
          <cell r="AK340">
            <v>101.62</v>
          </cell>
          <cell r="AL340">
            <v>101.46</v>
          </cell>
          <cell r="AM340">
            <v>101.32</v>
          </cell>
          <cell r="AN340">
            <v>101.19</v>
          </cell>
          <cell r="AO340">
            <v>101.07</v>
          </cell>
          <cell r="AP340">
            <v>100.97</v>
          </cell>
          <cell r="AQ340">
            <v>100.9</v>
          </cell>
          <cell r="AR340">
            <v>100.82</v>
          </cell>
          <cell r="AS340">
            <v>100.76</v>
          </cell>
          <cell r="AT340">
            <v>100.71</v>
          </cell>
          <cell r="AU340">
            <v>100.67</v>
          </cell>
          <cell r="AV340">
            <v>100.64</v>
          </cell>
          <cell r="AW340">
            <v>100.62</v>
          </cell>
          <cell r="AX340">
            <v>100.6</v>
          </cell>
          <cell r="AY340">
            <v>100.59</v>
          </cell>
          <cell r="AZ340">
            <v>100.58</v>
          </cell>
          <cell r="BA340">
            <v>100.58</v>
          </cell>
          <cell r="BB340">
            <v>100.58</v>
          </cell>
          <cell r="BC340">
            <v>100.58</v>
          </cell>
          <cell r="BD340">
            <v>100.57</v>
          </cell>
          <cell r="BE340">
            <v>100.57</v>
          </cell>
          <cell r="BF340">
            <v>100.57</v>
          </cell>
          <cell r="BG340">
            <v>100.58</v>
          </cell>
          <cell r="BH340">
            <v>100.59</v>
          </cell>
          <cell r="BI340">
            <v>100.6</v>
          </cell>
          <cell r="BJ340">
            <v>100.6</v>
          </cell>
          <cell r="BK340">
            <v>100.6</v>
          </cell>
          <cell r="BL340">
            <v>100.61</v>
          </cell>
          <cell r="BM340">
            <v>100.62</v>
          </cell>
          <cell r="BN340">
            <v>100.63</v>
          </cell>
          <cell r="BO340">
            <v>100.65</v>
          </cell>
        </row>
        <row r="341">
          <cell r="A341">
            <v>40652</v>
          </cell>
          <cell r="B341">
            <v>108.73</v>
          </cell>
          <cell r="C341">
            <v>108.99</v>
          </cell>
          <cell r="D341">
            <v>109.11</v>
          </cell>
          <cell r="E341">
            <v>109.17</v>
          </cell>
          <cell r="F341">
            <v>109.21</v>
          </cell>
          <cell r="G341">
            <v>109.22</v>
          </cell>
          <cell r="H341">
            <v>109.12</v>
          </cell>
          <cell r="I341">
            <v>108.98</v>
          </cell>
          <cell r="J341">
            <v>108.8</v>
          </cell>
          <cell r="K341">
            <v>108.56</v>
          </cell>
          <cell r="L341">
            <v>108.29</v>
          </cell>
          <cell r="M341">
            <v>107.99</v>
          </cell>
          <cell r="N341">
            <v>107.63</v>
          </cell>
          <cell r="O341">
            <v>107.26</v>
          </cell>
          <cell r="P341">
            <v>106.93</v>
          </cell>
          <cell r="Q341">
            <v>106.64</v>
          </cell>
          <cell r="R341">
            <v>106.42</v>
          </cell>
          <cell r="S341">
            <v>106.29</v>
          </cell>
          <cell r="T341">
            <v>105.92</v>
          </cell>
          <cell r="U341">
            <v>105.58</v>
          </cell>
          <cell r="V341">
            <v>105.26</v>
          </cell>
          <cell r="W341">
            <v>104.97</v>
          </cell>
          <cell r="X341">
            <v>104.7</v>
          </cell>
          <cell r="Y341">
            <v>104.44</v>
          </cell>
          <cell r="Z341">
            <v>104.18</v>
          </cell>
          <cell r="AA341">
            <v>103.94</v>
          </cell>
          <cell r="AB341">
            <v>103.73</v>
          </cell>
          <cell r="AC341">
            <v>103.56</v>
          </cell>
          <cell r="AD341">
            <v>103.42</v>
          </cell>
          <cell r="AE341">
            <v>103.3</v>
          </cell>
          <cell r="AF341">
            <v>103.12</v>
          </cell>
          <cell r="AG341">
            <v>102.94</v>
          </cell>
          <cell r="AH341">
            <v>102.76</v>
          </cell>
          <cell r="AI341">
            <v>102.58</v>
          </cell>
          <cell r="AJ341">
            <v>102.41</v>
          </cell>
          <cell r="AK341">
            <v>102.24</v>
          </cell>
          <cell r="AL341">
            <v>102.07</v>
          </cell>
          <cell r="AM341">
            <v>101.92</v>
          </cell>
          <cell r="AN341">
            <v>101.78</v>
          </cell>
          <cell r="AO341">
            <v>101.65</v>
          </cell>
          <cell r="AP341">
            <v>101.55</v>
          </cell>
          <cell r="AQ341">
            <v>101.47</v>
          </cell>
          <cell r="AR341">
            <v>101.39</v>
          </cell>
          <cell r="AS341">
            <v>101.33</v>
          </cell>
          <cell r="AT341">
            <v>101.28</v>
          </cell>
          <cell r="AU341">
            <v>101.25</v>
          </cell>
          <cell r="AV341">
            <v>101.22</v>
          </cell>
          <cell r="AW341">
            <v>101.2</v>
          </cell>
          <cell r="AX341">
            <v>101.18</v>
          </cell>
          <cell r="AY341">
            <v>101.17</v>
          </cell>
          <cell r="AZ341">
            <v>101.16</v>
          </cell>
          <cell r="BA341">
            <v>101.16</v>
          </cell>
          <cell r="BB341">
            <v>101.16</v>
          </cell>
          <cell r="BC341">
            <v>101.17</v>
          </cell>
          <cell r="BD341">
            <v>101.16</v>
          </cell>
          <cell r="BE341">
            <v>101.16</v>
          </cell>
          <cell r="BF341">
            <v>101.17</v>
          </cell>
          <cell r="BG341">
            <v>101.18</v>
          </cell>
          <cell r="BH341">
            <v>101.2</v>
          </cell>
          <cell r="BI341">
            <v>101.22</v>
          </cell>
          <cell r="BJ341">
            <v>101.24</v>
          </cell>
          <cell r="BK341">
            <v>101.26</v>
          </cell>
          <cell r="BL341">
            <v>101.28</v>
          </cell>
          <cell r="BM341">
            <v>101.3</v>
          </cell>
          <cell r="BN341">
            <v>101.32</v>
          </cell>
          <cell r="BO341">
            <v>101.34</v>
          </cell>
        </row>
        <row r="342">
          <cell r="A342">
            <v>40653</v>
          </cell>
          <cell r="B342">
            <v>111.91</v>
          </cell>
          <cell r="C342">
            <v>112.17</v>
          </cell>
          <cell r="D342">
            <v>112.28</v>
          </cell>
          <cell r="E342">
            <v>112.3</v>
          </cell>
          <cell r="F342">
            <v>112.29</v>
          </cell>
          <cell r="G342">
            <v>112.25</v>
          </cell>
          <cell r="H342">
            <v>112.09</v>
          </cell>
          <cell r="I342">
            <v>111.89</v>
          </cell>
          <cell r="J342">
            <v>111.68</v>
          </cell>
          <cell r="K342">
            <v>111.4</v>
          </cell>
          <cell r="L342">
            <v>111.09</v>
          </cell>
          <cell r="M342">
            <v>110.74</v>
          </cell>
          <cell r="N342">
            <v>110.33</v>
          </cell>
          <cell r="O342">
            <v>109.92</v>
          </cell>
          <cell r="P342">
            <v>109.54</v>
          </cell>
          <cell r="Q342">
            <v>109.21</v>
          </cell>
          <cell r="R342">
            <v>108.95</v>
          </cell>
          <cell r="S342">
            <v>108.78</v>
          </cell>
          <cell r="T342">
            <v>108.38</v>
          </cell>
          <cell r="U342">
            <v>108</v>
          </cell>
          <cell r="V342">
            <v>107.63</v>
          </cell>
          <cell r="W342">
            <v>107.3</v>
          </cell>
          <cell r="X342">
            <v>106.99</v>
          </cell>
          <cell r="Y342">
            <v>106.69</v>
          </cell>
          <cell r="Z342">
            <v>106.39</v>
          </cell>
          <cell r="AA342">
            <v>106.1</v>
          </cell>
          <cell r="AB342">
            <v>105.84</v>
          </cell>
          <cell r="AC342">
            <v>105.65</v>
          </cell>
          <cell r="AD342">
            <v>105.48</v>
          </cell>
          <cell r="AE342">
            <v>105.34</v>
          </cell>
          <cell r="AF342">
            <v>105.12</v>
          </cell>
          <cell r="AG342">
            <v>104.91</v>
          </cell>
          <cell r="AH342">
            <v>104.7</v>
          </cell>
          <cell r="AI342">
            <v>104.49</v>
          </cell>
          <cell r="AJ342">
            <v>104.29</v>
          </cell>
          <cell r="AK342">
            <v>104.09</v>
          </cell>
          <cell r="AL342">
            <v>103.9</v>
          </cell>
          <cell r="AM342">
            <v>103.73</v>
          </cell>
          <cell r="AN342">
            <v>103.57</v>
          </cell>
          <cell r="AO342">
            <v>103.42</v>
          </cell>
          <cell r="AP342">
            <v>103.3</v>
          </cell>
          <cell r="AQ342">
            <v>103.2</v>
          </cell>
          <cell r="AR342">
            <v>103.1</v>
          </cell>
          <cell r="AS342">
            <v>103.02</v>
          </cell>
          <cell r="AT342">
            <v>102.95</v>
          </cell>
          <cell r="AU342">
            <v>102.9</v>
          </cell>
          <cell r="AV342">
            <v>102.85</v>
          </cell>
          <cell r="AW342">
            <v>102.81</v>
          </cell>
          <cell r="AX342">
            <v>102.77</v>
          </cell>
          <cell r="AY342">
            <v>102.74</v>
          </cell>
          <cell r="AZ342">
            <v>102.71</v>
          </cell>
          <cell r="BA342">
            <v>102.69</v>
          </cell>
          <cell r="BB342">
            <v>102.67</v>
          </cell>
          <cell r="BC342">
            <v>102.66</v>
          </cell>
          <cell r="BD342">
            <v>102.64</v>
          </cell>
          <cell r="BE342">
            <v>102.64</v>
          </cell>
          <cell r="BF342">
            <v>102.64</v>
          </cell>
          <cell r="BG342">
            <v>102.65</v>
          </cell>
          <cell r="BH342">
            <v>102.66</v>
          </cell>
          <cell r="BI342">
            <v>102.67</v>
          </cell>
          <cell r="BJ342">
            <v>102.68</v>
          </cell>
          <cell r="BK342">
            <v>102.69</v>
          </cell>
          <cell r="BL342">
            <v>102.7</v>
          </cell>
          <cell r="BM342">
            <v>102.71</v>
          </cell>
          <cell r="BN342">
            <v>102.73</v>
          </cell>
          <cell r="BO342">
            <v>102.75</v>
          </cell>
        </row>
        <row r="343">
          <cell r="A343">
            <v>40654</v>
          </cell>
          <cell r="B343">
            <v>112.75</v>
          </cell>
          <cell r="C343">
            <v>113.02</v>
          </cell>
          <cell r="D343">
            <v>113.13</v>
          </cell>
          <cell r="E343">
            <v>113.14</v>
          </cell>
          <cell r="F343">
            <v>113.11</v>
          </cell>
          <cell r="G343">
            <v>113.04</v>
          </cell>
          <cell r="H343">
            <v>112.86</v>
          </cell>
          <cell r="I343">
            <v>112.63</v>
          </cell>
          <cell r="J343">
            <v>112.4</v>
          </cell>
          <cell r="K343">
            <v>112.12</v>
          </cell>
          <cell r="L343">
            <v>111.8</v>
          </cell>
          <cell r="M343">
            <v>111.46</v>
          </cell>
          <cell r="N343">
            <v>111.06</v>
          </cell>
          <cell r="O343">
            <v>110.66</v>
          </cell>
          <cell r="P343">
            <v>110.29</v>
          </cell>
          <cell r="Q343">
            <v>109.98</v>
          </cell>
          <cell r="R343">
            <v>109.74</v>
          </cell>
          <cell r="S343">
            <v>109.59</v>
          </cell>
          <cell r="T343">
            <v>109.2</v>
          </cell>
          <cell r="U343">
            <v>108.84</v>
          </cell>
          <cell r="V343">
            <v>108.5</v>
          </cell>
          <cell r="W343">
            <v>108.21</v>
          </cell>
          <cell r="X343">
            <v>107.94</v>
          </cell>
          <cell r="Y343">
            <v>107.67</v>
          </cell>
          <cell r="Z343">
            <v>107.39</v>
          </cell>
          <cell r="AA343">
            <v>107.12</v>
          </cell>
          <cell r="AB343">
            <v>106.88</v>
          </cell>
          <cell r="AC343">
            <v>106.74</v>
          </cell>
          <cell r="AD343">
            <v>106.62</v>
          </cell>
          <cell r="AE343">
            <v>106.53</v>
          </cell>
          <cell r="AF343">
            <v>106.31</v>
          </cell>
          <cell r="AG343">
            <v>106.1</v>
          </cell>
          <cell r="AH343">
            <v>105.89</v>
          </cell>
          <cell r="AI343">
            <v>105.69</v>
          </cell>
          <cell r="AJ343">
            <v>105.49</v>
          </cell>
          <cell r="AK343">
            <v>105.29</v>
          </cell>
          <cell r="AL343">
            <v>105.1</v>
          </cell>
          <cell r="AM343">
            <v>104.93</v>
          </cell>
          <cell r="AN343">
            <v>104.77</v>
          </cell>
          <cell r="AO343">
            <v>104.62</v>
          </cell>
          <cell r="AP343">
            <v>104.5</v>
          </cell>
          <cell r="AQ343">
            <v>104.41</v>
          </cell>
          <cell r="AR343">
            <v>104.31</v>
          </cell>
          <cell r="AS343">
            <v>104.23</v>
          </cell>
          <cell r="AT343">
            <v>104.16</v>
          </cell>
          <cell r="AU343">
            <v>104.1</v>
          </cell>
          <cell r="AV343">
            <v>104.05</v>
          </cell>
          <cell r="AW343">
            <v>104.01</v>
          </cell>
          <cell r="AX343">
            <v>103.97</v>
          </cell>
          <cell r="AY343">
            <v>103.94</v>
          </cell>
          <cell r="AZ343">
            <v>103.91</v>
          </cell>
          <cell r="BA343">
            <v>103.89</v>
          </cell>
          <cell r="BB343">
            <v>103.87</v>
          </cell>
          <cell r="BC343">
            <v>103.86</v>
          </cell>
          <cell r="BD343">
            <v>103.84</v>
          </cell>
          <cell r="BE343">
            <v>103.84</v>
          </cell>
          <cell r="BF343">
            <v>103.84</v>
          </cell>
          <cell r="BG343">
            <v>103.85</v>
          </cell>
          <cell r="BH343">
            <v>103.86</v>
          </cell>
          <cell r="BI343">
            <v>103.87</v>
          </cell>
          <cell r="BJ343">
            <v>103.88</v>
          </cell>
          <cell r="BK343">
            <v>103.89</v>
          </cell>
          <cell r="BL343">
            <v>103.9</v>
          </cell>
          <cell r="BM343">
            <v>103.92</v>
          </cell>
          <cell r="BN343">
            <v>103.94</v>
          </cell>
          <cell r="BO343">
            <v>103.96</v>
          </cell>
        </row>
        <row r="344">
          <cell r="A344">
            <v>40655</v>
          </cell>
          <cell r="B344">
            <v>112.75</v>
          </cell>
          <cell r="C344">
            <v>113.02</v>
          </cell>
          <cell r="D344">
            <v>113.13</v>
          </cell>
          <cell r="E344">
            <v>113.14</v>
          </cell>
          <cell r="F344">
            <v>113.11</v>
          </cell>
          <cell r="G344">
            <v>113.04</v>
          </cell>
          <cell r="H344">
            <v>112.86</v>
          </cell>
          <cell r="I344">
            <v>112.63</v>
          </cell>
          <cell r="J344">
            <v>112.4</v>
          </cell>
          <cell r="K344">
            <v>112.12</v>
          </cell>
          <cell r="L344">
            <v>111.8</v>
          </cell>
          <cell r="M344">
            <v>111.46</v>
          </cell>
          <cell r="N344">
            <v>111.06</v>
          </cell>
          <cell r="O344">
            <v>110.66</v>
          </cell>
          <cell r="P344">
            <v>110.29</v>
          </cell>
          <cell r="Q344">
            <v>109.98</v>
          </cell>
          <cell r="R344">
            <v>109.74</v>
          </cell>
          <cell r="S344">
            <v>109.59</v>
          </cell>
          <cell r="T344">
            <v>109.2</v>
          </cell>
          <cell r="U344">
            <v>108.84</v>
          </cell>
          <cell r="V344">
            <v>108.5</v>
          </cell>
          <cell r="W344">
            <v>108.21</v>
          </cell>
          <cell r="X344">
            <v>107.94</v>
          </cell>
          <cell r="Y344">
            <v>107.67</v>
          </cell>
          <cell r="Z344">
            <v>107.39</v>
          </cell>
          <cell r="AA344">
            <v>107.12</v>
          </cell>
          <cell r="AB344">
            <v>106.88</v>
          </cell>
          <cell r="AC344">
            <v>106.74</v>
          </cell>
          <cell r="AD344">
            <v>106.62</v>
          </cell>
          <cell r="AE344">
            <v>106.53</v>
          </cell>
          <cell r="AF344">
            <v>106.31</v>
          </cell>
          <cell r="AG344">
            <v>106.1</v>
          </cell>
          <cell r="AH344">
            <v>105.89</v>
          </cell>
          <cell r="AI344">
            <v>105.69</v>
          </cell>
          <cell r="AJ344">
            <v>105.49</v>
          </cell>
          <cell r="AK344">
            <v>105.29</v>
          </cell>
          <cell r="AL344">
            <v>105.1</v>
          </cell>
          <cell r="AM344">
            <v>104.93</v>
          </cell>
          <cell r="AN344">
            <v>104.77</v>
          </cell>
          <cell r="AO344">
            <v>104.62</v>
          </cell>
          <cell r="AP344">
            <v>104.5</v>
          </cell>
          <cell r="AQ344">
            <v>104.41</v>
          </cell>
          <cell r="AR344">
            <v>104.31</v>
          </cell>
          <cell r="AS344">
            <v>104.23</v>
          </cell>
          <cell r="AT344">
            <v>104.16</v>
          </cell>
          <cell r="AU344">
            <v>104.1</v>
          </cell>
          <cell r="AV344">
            <v>104.05</v>
          </cell>
          <cell r="AW344">
            <v>104.01</v>
          </cell>
          <cell r="AX344">
            <v>103.97</v>
          </cell>
          <cell r="AY344">
            <v>103.94</v>
          </cell>
          <cell r="AZ344">
            <v>103.91</v>
          </cell>
          <cell r="BA344">
            <v>103.89</v>
          </cell>
          <cell r="BB344">
            <v>103.87</v>
          </cell>
          <cell r="BC344">
            <v>103.86</v>
          </cell>
          <cell r="BD344">
            <v>103.84</v>
          </cell>
          <cell r="BE344">
            <v>103.84</v>
          </cell>
          <cell r="BF344">
            <v>103.84</v>
          </cell>
          <cell r="BG344">
            <v>103.85</v>
          </cell>
          <cell r="BH344">
            <v>103.86</v>
          </cell>
          <cell r="BI344">
            <v>103.87</v>
          </cell>
          <cell r="BJ344">
            <v>103.88</v>
          </cell>
          <cell r="BK344">
            <v>103.89</v>
          </cell>
          <cell r="BL344">
            <v>103.9</v>
          </cell>
          <cell r="BM344">
            <v>103.92</v>
          </cell>
          <cell r="BN344">
            <v>103.94</v>
          </cell>
          <cell r="BO344">
            <v>103.96</v>
          </cell>
        </row>
        <row r="345">
          <cell r="A345">
            <v>40658</v>
          </cell>
          <cell r="B345">
            <v>112.75</v>
          </cell>
          <cell r="C345">
            <v>113.01</v>
          </cell>
          <cell r="D345">
            <v>113.09</v>
          </cell>
          <cell r="E345">
            <v>113.08</v>
          </cell>
          <cell r="F345">
            <v>113.02</v>
          </cell>
          <cell r="G345">
            <v>112.94</v>
          </cell>
          <cell r="H345">
            <v>112.76</v>
          </cell>
          <cell r="I345">
            <v>112.53</v>
          </cell>
          <cell r="J345">
            <v>112.29</v>
          </cell>
          <cell r="K345">
            <v>112.02</v>
          </cell>
          <cell r="L345">
            <v>111.73</v>
          </cell>
          <cell r="M345">
            <v>111.41</v>
          </cell>
          <cell r="N345">
            <v>111.02</v>
          </cell>
          <cell r="O345">
            <v>110.63</v>
          </cell>
          <cell r="P345">
            <v>110.27</v>
          </cell>
          <cell r="Q345">
            <v>109.99</v>
          </cell>
          <cell r="R345">
            <v>109.76</v>
          </cell>
          <cell r="S345">
            <v>109.62</v>
          </cell>
          <cell r="T345">
            <v>109.25</v>
          </cell>
          <cell r="U345">
            <v>108.92</v>
          </cell>
          <cell r="V345">
            <v>108.61</v>
          </cell>
          <cell r="W345">
            <v>108.35</v>
          </cell>
          <cell r="X345">
            <v>108.1</v>
          </cell>
          <cell r="Y345">
            <v>107.86</v>
          </cell>
          <cell r="Z345">
            <v>107.58</v>
          </cell>
          <cell r="AA345">
            <v>107.32</v>
          </cell>
          <cell r="AB345">
            <v>107.09</v>
          </cell>
          <cell r="AC345">
            <v>106.95</v>
          </cell>
          <cell r="AD345">
            <v>106.84</v>
          </cell>
          <cell r="AE345">
            <v>106.75</v>
          </cell>
          <cell r="AF345">
            <v>106.54</v>
          </cell>
          <cell r="AG345">
            <v>106.34</v>
          </cell>
          <cell r="AH345">
            <v>106.15</v>
          </cell>
          <cell r="AI345">
            <v>105.96</v>
          </cell>
          <cell r="AJ345">
            <v>105.77</v>
          </cell>
          <cell r="AK345">
            <v>105.59</v>
          </cell>
          <cell r="AL345">
            <v>105.42</v>
          </cell>
          <cell r="AM345">
            <v>105.26</v>
          </cell>
          <cell r="AN345">
            <v>105.12</v>
          </cell>
          <cell r="AO345">
            <v>104.99</v>
          </cell>
          <cell r="AP345">
            <v>104.88</v>
          </cell>
          <cell r="AQ345">
            <v>104.8</v>
          </cell>
          <cell r="AR345">
            <v>104.69</v>
          </cell>
          <cell r="AS345">
            <v>104.6</v>
          </cell>
          <cell r="AT345">
            <v>104.53</v>
          </cell>
          <cell r="AU345">
            <v>104.47</v>
          </cell>
          <cell r="AV345">
            <v>104.42</v>
          </cell>
          <cell r="AW345">
            <v>104.37</v>
          </cell>
          <cell r="AX345">
            <v>104.33</v>
          </cell>
          <cell r="AY345">
            <v>104.29</v>
          </cell>
          <cell r="AZ345">
            <v>104.26</v>
          </cell>
          <cell r="BA345">
            <v>104.23</v>
          </cell>
          <cell r="BB345">
            <v>104.21</v>
          </cell>
          <cell r="BC345">
            <v>104.2</v>
          </cell>
          <cell r="BD345">
            <v>104.18</v>
          </cell>
          <cell r="BE345">
            <v>104.18</v>
          </cell>
          <cell r="BF345">
            <v>104.18</v>
          </cell>
          <cell r="BG345">
            <v>104.19</v>
          </cell>
          <cell r="BH345">
            <v>104.2</v>
          </cell>
          <cell r="BI345">
            <v>104.21</v>
          </cell>
          <cell r="BJ345">
            <v>104.22</v>
          </cell>
          <cell r="BK345">
            <v>104.23</v>
          </cell>
          <cell r="BL345">
            <v>104.24</v>
          </cell>
          <cell r="BM345">
            <v>104.26</v>
          </cell>
          <cell r="BN345">
            <v>104.28</v>
          </cell>
          <cell r="BO345">
            <v>104.3</v>
          </cell>
        </row>
        <row r="346">
          <cell r="A346">
            <v>40659</v>
          </cell>
          <cell r="B346">
            <v>112.71</v>
          </cell>
          <cell r="C346">
            <v>112.98</v>
          </cell>
          <cell r="D346">
            <v>113.1</v>
          </cell>
          <cell r="E346">
            <v>113.13</v>
          </cell>
          <cell r="F346">
            <v>113.12</v>
          </cell>
          <cell r="G346">
            <v>113.08</v>
          </cell>
          <cell r="H346">
            <v>112.93</v>
          </cell>
          <cell r="I346">
            <v>112.73</v>
          </cell>
          <cell r="J346">
            <v>112.51</v>
          </cell>
          <cell r="K346">
            <v>112.28</v>
          </cell>
          <cell r="L346">
            <v>112.01</v>
          </cell>
          <cell r="M346">
            <v>111.72</v>
          </cell>
          <cell r="N346">
            <v>111.36</v>
          </cell>
          <cell r="O346">
            <v>111.01</v>
          </cell>
          <cell r="P346">
            <v>110.7</v>
          </cell>
          <cell r="Q346">
            <v>110.48</v>
          </cell>
          <cell r="R346">
            <v>110.28</v>
          </cell>
          <cell r="S346">
            <v>110.17</v>
          </cell>
          <cell r="T346">
            <v>109.81</v>
          </cell>
          <cell r="U346">
            <v>109.49</v>
          </cell>
          <cell r="V346">
            <v>109.19</v>
          </cell>
          <cell r="W346">
            <v>108.93</v>
          </cell>
          <cell r="X346">
            <v>108.69</v>
          </cell>
          <cell r="Y346">
            <v>108.46</v>
          </cell>
          <cell r="Z346">
            <v>108.19</v>
          </cell>
          <cell r="AA346">
            <v>107.95</v>
          </cell>
          <cell r="AB346">
            <v>107.74</v>
          </cell>
          <cell r="AC346">
            <v>107.63</v>
          </cell>
          <cell r="AD346">
            <v>107.55</v>
          </cell>
          <cell r="AE346">
            <v>107.49</v>
          </cell>
          <cell r="AF346">
            <v>107.29</v>
          </cell>
          <cell r="AG346">
            <v>107.11</v>
          </cell>
          <cell r="AH346">
            <v>106.93</v>
          </cell>
          <cell r="AI346">
            <v>106.76</v>
          </cell>
          <cell r="AJ346">
            <v>106.59</v>
          </cell>
          <cell r="AK346">
            <v>106.42</v>
          </cell>
          <cell r="AL346">
            <v>106.26</v>
          </cell>
          <cell r="AM346">
            <v>106.12</v>
          </cell>
          <cell r="AN346">
            <v>105.99</v>
          </cell>
          <cell r="AO346">
            <v>105.88</v>
          </cell>
          <cell r="AP346">
            <v>105.79</v>
          </cell>
          <cell r="AQ346">
            <v>105.72</v>
          </cell>
          <cell r="AR346">
            <v>105.62</v>
          </cell>
          <cell r="AS346">
            <v>105.54</v>
          </cell>
          <cell r="AT346">
            <v>105.47</v>
          </cell>
          <cell r="AU346">
            <v>105.42</v>
          </cell>
          <cell r="AV346">
            <v>105.37</v>
          </cell>
          <cell r="AW346">
            <v>105.33</v>
          </cell>
          <cell r="AX346">
            <v>105.29</v>
          </cell>
          <cell r="AY346">
            <v>105.26</v>
          </cell>
          <cell r="AZ346">
            <v>105.24</v>
          </cell>
          <cell r="BA346">
            <v>105.22</v>
          </cell>
          <cell r="BB346">
            <v>105.21</v>
          </cell>
          <cell r="BC346">
            <v>105.21</v>
          </cell>
          <cell r="BD346">
            <v>105.19</v>
          </cell>
          <cell r="BE346">
            <v>105.19</v>
          </cell>
          <cell r="BF346">
            <v>105.19</v>
          </cell>
          <cell r="BG346">
            <v>105.2</v>
          </cell>
          <cell r="BH346">
            <v>105.21</v>
          </cell>
          <cell r="BI346">
            <v>105.22</v>
          </cell>
          <cell r="BJ346">
            <v>105.23</v>
          </cell>
          <cell r="BK346">
            <v>105.24</v>
          </cell>
          <cell r="BL346">
            <v>105.26</v>
          </cell>
          <cell r="BM346">
            <v>105.28</v>
          </cell>
          <cell r="BN346">
            <v>105.3</v>
          </cell>
          <cell r="BO346">
            <v>105.33</v>
          </cell>
        </row>
        <row r="347">
          <cell r="A347">
            <v>40660</v>
          </cell>
          <cell r="B347">
            <v>113.28</v>
          </cell>
          <cell r="C347">
            <v>113.57</v>
          </cell>
          <cell r="D347">
            <v>113.69</v>
          </cell>
          <cell r="E347">
            <v>113.7</v>
          </cell>
          <cell r="F347">
            <v>113.68</v>
          </cell>
          <cell r="G347">
            <v>113.64</v>
          </cell>
          <cell r="H347">
            <v>113.49</v>
          </cell>
          <cell r="I347">
            <v>113.28</v>
          </cell>
          <cell r="J347">
            <v>113.06</v>
          </cell>
          <cell r="K347">
            <v>112.83</v>
          </cell>
          <cell r="L347">
            <v>112.57</v>
          </cell>
          <cell r="M347">
            <v>112.29</v>
          </cell>
          <cell r="N347">
            <v>111.91</v>
          </cell>
          <cell r="O347">
            <v>111.52</v>
          </cell>
          <cell r="P347">
            <v>111.18</v>
          </cell>
          <cell r="Q347">
            <v>110.93</v>
          </cell>
          <cell r="R347">
            <v>110.73</v>
          </cell>
          <cell r="S347">
            <v>110.62</v>
          </cell>
          <cell r="T347">
            <v>110.25</v>
          </cell>
          <cell r="U347">
            <v>109.92</v>
          </cell>
          <cell r="V347">
            <v>109.6</v>
          </cell>
          <cell r="W347">
            <v>109.33</v>
          </cell>
          <cell r="X347">
            <v>109.07</v>
          </cell>
          <cell r="Y347">
            <v>108.84</v>
          </cell>
          <cell r="Z347">
            <v>108.57</v>
          </cell>
          <cell r="AA347">
            <v>108.33</v>
          </cell>
          <cell r="AB347">
            <v>108.12</v>
          </cell>
          <cell r="AC347">
            <v>108.01</v>
          </cell>
          <cell r="AD347">
            <v>107.93</v>
          </cell>
          <cell r="AE347">
            <v>107.87</v>
          </cell>
          <cell r="AF347">
            <v>107.67</v>
          </cell>
          <cell r="AG347">
            <v>107.49</v>
          </cell>
          <cell r="AH347">
            <v>107.31</v>
          </cell>
          <cell r="AI347">
            <v>107.14</v>
          </cell>
          <cell r="AJ347">
            <v>106.97</v>
          </cell>
          <cell r="AK347">
            <v>106.8</v>
          </cell>
          <cell r="AL347">
            <v>106.64</v>
          </cell>
          <cell r="AM347">
            <v>106.5</v>
          </cell>
          <cell r="AN347">
            <v>106.37</v>
          </cell>
          <cell r="AO347">
            <v>106.26</v>
          </cell>
          <cell r="AP347">
            <v>106.17</v>
          </cell>
          <cell r="AQ347">
            <v>106.1</v>
          </cell>
          <cell r="AR347">
            <v>106</v>
          </cell>
          <cell r="AS347">
            <v>105.92</v>
          </cell>
          <cell r="AT347">
            <v>105.85</v>
          </cell>
          <cell r="AU347">
            <v>105.8</v>
          </cell>
          <cell r="AV347">
            <v>105.75</v>
          </cell>
          <cell r="AW347">
            <v>105.71</v>
          </cell>
          <cell r="AX347">
            <v>105.67</v>
          </cell>
          <cell r="AY347">
            <v>105.64</v>
          </cell>
          <cell r="AZ347">
            <v>105.62</v>
          </cell>
          <cell r="BA347">
            <v>105.6</v>
          </cell>
          <cell r="BB347">
            <v>105.59</v>
          </cell>
          <cell r="BC347">
            <v>105.59</v>
          </cell>
          <cell r="BD347">
            <v>105.56</v>
          </cell>
          <cell r="BE347">
            <v>105.54</v>
          </cell>
          <cell r="BF347">
            <v>105.53</v>
          </cell>
          <cell r="BG347">
            <v>105.53</v>
          </cell>
          <cell r="BH347">
            <v>105.53</v>
          </cell>
          <cell r="BI347">
            <v>105.53</v>
          </cell>
          <cell r="BJ347">
            <v>105.53</v>
          </cell>
          <cell r="BK347">
            <v>105.54</v>
          </cell>
          <cell r="BL347">
            <v>105.55</v>
          </cell>
          <cell r="BM347">
            <v>105.56</v>
          </cell>
          <cell r="BN347">
            <v>105.57</v>
          </cell>
          <cell r="BO347">
            <v>105.59</v>
          </cell>
        </row>
        <row r="348">
          <cell r="A348">
            <v>40661</v>
          </cell>
          <cell r="B348">
            <v>113.34</v>
          </cell>
          <cell r="C348">
            <v>113.62</v>
          </cell>
          <cell r="D348">
            <v>113.75</v>
          </cell>
          <cell r="E348">
            <v>113.75</v>
          </cell>
          <cell r="F348">
            <v>113.71</v>
          </cell>
          <cell r="G348">
            <v>113.67</v>
          </cell>
          <cell r="H348">
            <v>113.52</v>
          </cell>
          <cell r="I348">
            <v>113.31</v>
          </cell>
          <cell r="J348">
            <v>113.09</v>
          </cell>
          <cell r="K348">
            <v>112.85</v>
          </cell>
          <cell r="L348">
            <v>112.57</v>
          </cell>
          <cell r="M348">
            <v>112.28</v>
          </cell>
          <cell r="N348">
            <v>111.88</v>
          </cell>
          <cell r="O348">
            <v>111.47</v>
          </cell>
          <cell r="P348">
            <v>111.11</v>
          </cell>
          <cell r="Q348">
            <v>110.84</v>
          </cell>
          <cell r="R348">
            <v>110.63</v>
          </cell>
          <cell r="S348">
            <v>110.5</v>
          </cell>
          <cell r="T348">
            <v>110.11</v>
          </cell>
          <cell r="U348">
            <v>109.77</v>
          </cell>
          <cell r="V348">
            <v>109.44</v>
          </cell>
          <cell r="W348">
            <v>109.15</v>
          </cell>
          <cell r="X348">
            <v>108.87</v>
          </cell>
          <cell r="Y348">
            <v>108.62</v>
          </cell>
          <cell r="Z348">
            <v>108.33</v>
          </cell>
          <cell r="AA348">
            <v>108.07</v>
          </cell>
          <cell r="AB348">
            <v>107.84</v>
          </cell>
          <cell r="AC348">
            <v>107.71</v>
          </cell>
          <cell r="AD348">
            <v>107.61</v>
          </cell>
          <cell r="AE348">
            <v>107.53</v>
          </cell>
          <cell r="AF348">
            <v>107.32</v>
          </cell>
          <cell r="AG348">
            <v>107.13</v>
          </cell>
          <cell r="AH348">
            <v>106.94</v>
          </cell>
          <cell r="AI348">
            <v>106.76</v>
          </cell>
          <cell r="AJ348">
            <v>106.58</v>
          </cell>
          <cell r="AK348">
            <v>106.41</v>
          </cell>
          <cell r="AL348">
            <v>106.25</v>
          </cell>
          <cell r="AM348">
            <v>106.1</v>
          </cell>
          <cell r="AN348">
            <v>105.96</v>
          </cell>
          <cell r="AO348">
            <v>105.84</v>
          </cell>
          <cell r="AP348">
            <v>105.74</v>
          </cell>
          <cell r="AQ348">
            <v>105.66</v>
          </cell>
          <cell r="AR348">
            <v>105.56</v>
          </cell>
          <cell r="AS348">
            <v>105.48</v>
          </cell>
          <cell r="AT348">
            <v>105.41</v>
          </cell>
          <cell r="AU348">
            <v>105.36</v>
          </cell>
          <cell r="AV348">
            <v>105.31</v>
          </cell>
          <cell r="AW348">
            <v>105.27</v>
          </cell>
          <cell r="AX348">
            <v>105.23</v>
          </cell>
          <cell r="AY348">
            <v>105.2</v>
          </cell>
          <cell r="AZ348">
            <v>105.18</v>
          </cell>
          <cell r="BA348">
            <v>105.16</v>
          </cell>
          <cell r="BB348">
            <v>105.15</v>
          </cell>
          <cell r="BC348">
            <v>105.14</v>
          </cell>
          <cell r="BD348">
            <v>105.1</v>
          </cell>
          <cell r="BE348">
            <v>105.08</v>
          </cell>
          <cell r="BF348">
            <v>105.07</v>
          </cell>
          <cell r="BG348">
            <v>105.06</v>
          </cell>
          <cell r="BH348">
            <v>105.06</v>
          </cell>
          <cell r="BI348">
            <v>105.06</v>
          </cell>
          <cell r="BJ348">
            <v>105.06</v>
          </cell>
          <cell r="BK348">
            <v>105.06</v>
          </cell>
          <cell r="BL348">
            <v>105.06</v>
          </cell>
          <cell r="BM348">
            <v>105.07</v>
          </cell>
          <cell r="BN348">
            <v>105.08</v>
          </cell>
          <cell r="BO348">
            <v>105.09</v>
          </cell>
        </row>
        <row r="349">
          <cell r="A349">
            <v>40662</v>
          </cell>
          <cell r="B349">
            <v>114.43</v>
          </cell>
          <cell r="C349">
            <v>114.71</v>
          </cell>
          <cell r="D349">
            <v>114.83</v>
          </cell>
          <cell r="E349">
            <v>114.82</v>
          </cell>
          <cell r="F349">
            <v>114.78</v>
          </cell>
          <cell r="G349">
            <v>114.73</v>
          </cell>
          <cell r="H349">
            <v>114.58</v>
          </cell>
          <cell r="I349">
            <v>114.38</v>
          </cell>
          <cell r="J349">
            <v>114.16</v>
          </cell>
          <cell r="K349">
            <v>113.92</v>
          </cell>
          <cell r="L349">
            <v>113.65</v>
          </cell>
          <cell r="M349">
            <v>113.35</v>
          </cell>
          <cell r="N349">
            <v>112.95</v>
          </cell>
          <cell r="O349">
            <v>112.54</v>
          </cell>
          <cell r="P349">
            <v>112.19</v>
          </cell>
          <cell r="Q349">
            <v>111.92</v>
          </cell>
          <cell r="R349">
            <v>111.71</v>
          </cell>
          <cell r="S349">
            <v>111.58</v>
          </cell>
          <cell r="T349">
            <v>111.17</v>
          </cell>
          <cell r="U349">
            <v>110.81</v>
          </cell>
          <cell r="V349">
            <v>110.47</v>
          </cell>
          <cell r="W349">
            <v>110.17</v>
          </cell>
          <cell r="X349">
            <v>109.88</v>
          </cell>
          <cell r="Y349">
            <v>109.62</v>
          </cell>
          <cell r="Z349">
            <v>109.31</v>
          </cell>
          <cell r="AA349">
            <v>109.03</v>
          </cell>
          <cell r="AB349">
            <v>108.78</v>
          </cell>
          <cell r="AC349">
            <v>108.63</v>
          </cell>
          <cell r="AD349">
            <v>108.52</v>
          </cell>
          <cell r="AE349">
            <v>108.43</v>
          </cell>
          <cell r="AF349">
            <v>108.22</v>
          </cell>
          <cell r="AG349">
            <v>108.03</v>
          </cell>
          <cell r="AH349">
            <v>107.84</v>
          </cell>
          <cell r="AI349">
            <v>107.66</v>
          </cell>
          <cell r="AJ349">
            <v>107.49</v>
          </cell>
          <cell r="AK349">
            <v>107.33</v>
          </cell>
          <cell r="AL349">
            <v>107.17</v>
          </cell>
          <cell r="AM349">
            <v>107.02</v>
          </cell>
          <cell r="AN349">
            <v>106.88</v>
          </cell>
          <cell r="AO349">
            <v>106.76</v>
          </cell>
          <cell r="AP349">
            <v>106.66</v>
          </cell>
          <cell r="AQ349">
            <v>106.59</v>
          </cell>
          <cell r="AR349">
            <v>106.5</v>
          </cell>
          <cell r="AS349">
            <v>106.42</v>
          </cell>
          <cell r="AT349">
            <v>106.36</v>
          </cell>
          <cell r="AU349">
            <v>106.31</v>
          </cell>
          <cell r="AV349">
            <v>106.27</v>
          </cell>
          <cell r="AW349">
            <v>106.23</v>
          </cell>
          <cell r="AX349">
            <v>106.2</v>
          </cell>
          <cell r="AY349">
            <v>106.17</v>
          </cell>
          <cell r="AZ349">
            <v>106.15</v>
          </cell>
          <cell r="BA349">
            <v>106.14</v>
          </cell>
          <cell r="BB349">
            <v>106.13</v>
          </cell>
          <cell r="BC349">
            <v>106.13</v>
          </cell>
          <cell r="BD349">
            <v>106.09</v>
          </cell>
          <cell r="BE349">
            <v>106.07</v>
          </cell>
          <cell r="BF349">
            <v>106.05</v>
          </cell>
          <cell r="BG349">
            <v>106.04</v>
          </cell>
          <cell r="BH349">
            <v>106.04</v>
          </cell>
          <cell r="BI349">
            <v>106.04</v>
          </cell>
          <cell r="BJ349">
            <v>106.04</v>
          </cell>
          <cell r="BK349">
            <v>106.04</v>
          </cell>
          <cell r="BL349">
            <v>106.04</v>
          </cell>
          <cell r="BM349">
            <v>106.04</v>
          </cell>
          <cell r="BN349">
            <v>106.04</v>
          </cell>
          <cell r="BO349">
            <v>106.05</v>
          </cell>
        </row>
        <row r="350">
          <cell r="A350">
            <v>40665</v>
          </cell>
          <cell r="B350">
            <v>114.04</v>
          </cell>
          <cell r="C350">
            <v>114.32</v>
          </cell>
          <cell r="D350">
            <v>114.44</v>
          </cell>
          <cell r="E350">
            <v>114.42</v>
          </cell>
          <cell r="F350">
            <v>114.38</v>
          </cell>
          <cell r="G350">
            <v>114.33</v>
          </cell>
          <cell r="H350">
            <v>114.2</v>
          </cell>
          <cell r="I350">
            <v>114.02</v>
          </cell>
          <cell r="J350">
            <v>113.82</v>
          </cell>
          <cell r="K350">
            <v>113.61</v>
          </cell>
          <cell r="L350">
            <v>113.38</v>
          </cell>
          <cell r="M350">
            <v>113.12</v>
          </cell>
          <cell r="N350">
            <v>112.73</v>
          </cell>
          <cell r="O350">
            <v>112.33</v>
          </cell>
          <cell r="P350">
            <v>111.99</v>
          </cell>
          <cell r="Q350">
            <v>111.72</v>
          </cell>
          <cell r="R350">
            <v>111.51</v>
          </cell>
          <cell r="S350">
            <v>111.39</v>
          </cell>
          <cell r="T350">
            <v>110.98</v>
          </cell>
          <cell r="U350">
            <v>110.62</v>
          </cell>
          <cell r="V350">
            <v>110.28</v>
          </cell>
          <cell r="W350">
            <v>109.98</v>
          </cell>
          <cell r="X350">
            <v>109.69</v>
          </cell>
          <cell r="Y350">
            <v>109.43</v>
          </cell>
          <cell r="Z350">
            <v>109.12</v>
          </cell>
          <cell r="AA350">
            <v>108.84</v>
          </cell>
          <cell r="AB350">
            <v>108.59</v>
          </cell>
          <cell r="AC350">
            <v>108.44</v>
          </cell>
          <cell r="AD350">
            <v>108.33</v>
          </cell>
          <cell r="AE350">
            <v>108.23</v>
          </cell>
          <cell r="AF350">
            <v>108.02</v>
          </cell>
          <cell r="AG350">
            <v>107.83</v>
          </cell>
          <cell r="AH350">
            <v>107.65</v>
          </cell>
          <cell r="AI350">
            <v>107.47</v>
          </cell>
          <cell r="AJ350">
            <v>107.3</v>
          </cell>
          <cell r="AK350">
            <v>107.14</v>
          </cell>
          <cell r="AL350">
            <v>106.98</v>
          </cell>
          <cell r="AM350">
            <v>106.83</v>
          </cell>
          <cell r="AN350">
            <v>106.7</v>
          </cell>
          <cell r="AO350">
            <v>106.58</v>
          </cell>
          <cell r="AP350">
            <v>106.48</v>
          </cell>
          <cell r="AQ350">
            <v>106.41</v>
          </cell>
          <cell r="AR350">
            <v>106.31</v>
          </cell>
          <cell r="AS350">
            <v>106.22</v>
          </cell>
          <cell r="AT350">
            <v>106.15</v>
          </cell>
          <cell r="AU350">
            <v>106.09</v>
          </cell>
          <cell r="AV350">
            <v>106.04</v>
          </cell>
          <cell r="AW350">
            <v>106</v>
          </cell>
          <cell r="AX350">
            <v>105.96</v>
          </cell>
          <cell r="AY350">
            <v>105.93</v>
          </cell>
          <cell r="AZ350">
            <v>105.9</v>
          </cell>
          <cell r="BA350">
            <v>105.88</v>
          </cell>
          <cell r="BB350">
            <v>105.87</v>
          </cell>
          <cell r="BC350">
            <v>105.86</v>
          </cell>
          <cell r="BD350">
            <v>105.82</v>
          </cell>
          <cell r="BE350">
            <v>105.8</v>
          </cell>
          <cell r="BF350">
            <v>105.78</v>
          </cell>
          <cell r="BG350">
            <v>105.77</v>
          </cell>
          <cell r="BH350">
            <v>105.77</v>
          </cell>
          <cell r="BI350">
            <v>105.77</v>
          </cell>
          <cell r="BJ350">
            <v>105.77</v>
          </cell>
          <cell r="BK350">
            <v>105.77</v>
          </cell>
          <cell r="BL350">
            <v>105.77</v>
          </cell>
          <cell r="BM350">
            <v>105.77</v>
          </cell>
          <cell r="BN350">
            <v>105.77</v>
          </cell>
          <cell r="BO350">
            <v>105.78</v>
          </cell>
        </row>
        <row r="351">
          <cell r="A351">
            <v>40666</v>
          </cell>
          <cell r="B351">
            <v>111.56</v>
          </cell>
          <cell r="C351">
            <v>111.85</v>
          </cell>
          <cell r="D351">
            <v>111.99</v>
          </cell>
          <cell r="E351">
            <v>111.99</v>
          </cell>
          <cell r="F351">
            <v>111.97</v>
          </cell>
          <cell r="G351">
            <v>111.95</v>
          </cell>
          <cell r="H351">
            <v>111.83</v>
          </cell>
          <cell r="I351">
            <v>111.67</v>
          </cell>
          <cell r="J351">
            <v>111.5</v>
          </cell>
          <cell r="K351">
            <v>111.32</v>
          </cell>
          <cell r="L351">
            <v>111.12</v>
          </cell>
          <cell r="M351">
            <v>110.9</v>
          </cell>
          <cell r="N351">
            <v>110.53</v>
          </cell>
          <cell r="O351">
            <v>110.14</v>
          </cell>
          <cell r="P351">
            <v>109.81</v>
          </cell>
          <cell r="Q351">
            <v>109.56</v>
          </cell>
          <cell r="R351">
            <v>109.37</v>
          </cell>
          <cell r="S351">
            <v>109.27</v>
          </cell>
          <cell r="T351">
            <v>108.87</v>
          </cell>
          <cell r="U351">
            <v>108.51</v>
          </cell>
          <cell r="V351">
            <v>108.18</v>
          </cell>
          <cell r="W351">
            <v>107.89</v>
          </cell>
          <cell r="X351">
            <v>107.61</v>
          </cell>
          <cell r="Y351">
            <v>107.35</v>
          </cell>
          <cell r="Z351">
            <v>107.05</v>
          </cell>
          <cell r="AA351">
            <v>106.78</v>
          </cell>
          <cell r="AB351">
            <v>106.53</v>
          </cell>
          <cell r="AC351">
            <v>106.39</v>
          </cell>
          <cell r="AD351">
            <v>106.29</v>
          </cell>
          <cell r="AE351">
            <v>106.2</v>
          </cell>
          <cell r="AF351">
            <v>105.99</v>
          </cell>
          <cell r="AG351">
            <v>105.8</v>
          </cell>
          <cell r="AH351">
            <v>105.62</v>
          </cell>
          <cell r="AI351">
            <v>105.44</v>
          </cell>
          <cell r="AJ351">
            <v>105.27</v>
          </cell>
          <cell r="AK351">
            <v>105.11</v>
          </cell>
          <cell r="AL351">
            <v>104.95</v>
          </cell>
          <cell r="AM351">
            <v>104.8</v>
          </cell>
          <cell r="AN351">
            <v>104.67</v>
          </cell>
          <cell r="AO351">
            <v>104.55</v>
          </cell>
          <cell r="AP351">
            <v>104.45</v>
          </cell>
          <cell r="AQ351">
            <v>104.38</v>
          </cell>
          <cell r="AR351">
            <v>104.29</v>
          </cell>
          <cell r="AS351">
            <v>104.21</v>
          </cell>
          <cell r="AT351">
            <v>104.15</v>
          </cell>
          <cell r="AU351">
            <v>104.1</v>
          </cell>
          <cell r="AV351">
            <v>104.06</v>
          </cell>
          <cell r="AW351">
            <v>104.03</v>
          </cell>
          <cell r="AX351">
            <v>104</v>
          </cell>
          <cell r="AY351">
            <v>103.98</v>
          </cell>
          <cell r="AZ351">
            <v>103.96</v>
          </cell>
          <cell r="BA351">
            <v>103.95</v>
          </cell>
          <cell r="BB351">
            <v>103.95</v>
          </cell>
          <cell r="BC351">
            <v>103.96</v>
          </cell>
          <cell r="BD351">
            <v>103.93</v>
          </cell>
          <cell r="BE351">
            <v>103.92</v>
          </cell>
          <cell r="BF351">
            <v>103.91</v>
          </cell>
          <cell r="BG351">
            <v>103.91</v>
          </cell>
          <cell r="BH351">
            <v>103.91</v>
          </cell>
          <cell r="BI351">
            <v>103.91</v>
          </cell>
          <cell r="BJ351">
            <v>103.91</v>
          </cell>
          <cell r="BK351">
            <v>103.91</v>
          </cell>
          <cell r="BL351">
            <v>103.92</v>
          </cell>
          <cell r="BM351">
            <v>103.93</v>
          </cell>
          <cell r="BN351">
            <v>103.94</v>
          </cell>
          <cell r="BO351">
            <v>103.96</v>
          </cell>
        </row>
        <row r="352">
          <cell r="A352">
            <v>40667</v>
          </cell>
          <cell r="B352">
            <v>109.73</v>
          </cell>
          <cell r="C352">
            <v>110</v>
          </cell>
          <cell r="D352">
            <v>110.17</v>
          </cell>
          <cell r="E352">
            <v>110.21</v>
          </cell>
          <cell r="F352">
            <v>110.24</v>
          </cell>
          <cell r="G352">
            <v>110.26</v>
          </cell>
          <cell r="H352">
            <v>110.18</v>
          </cell>
          <cell r="I352">
            <v>110.06</v>
          </cell>
          <cell r="J352">
            <v>109.94</v>
          </cell>
          <cell r="K352">
            <v>109.8</v>
          </cell>
          <cell r="L352">
            <v>109.64</v>
          </cell>
          <cell r="M352">
            <v>109.47</v>
          </cell>
          <cell r="N352">
            <v>109.14</v>
          </cell>
          <cell r="O352">
            <v>108.79</v>
          </cell>
          <cell r="P352">
            <v>108.49</v>
          </cell>
          <cell r="Q352">
            <v>108.27</v>
          </cell>
          <cell r="R352">
            <v>108.1</v>
          </cell>
          <cell r="S352">
            <v>108.01</v>
          </cell>
          <cell r="T352">
            <v>107.64</v>
          </cell>
          <cell r="U352">
            <v>107.3</v>
          </cell>
          <cell r="V352">
            <v>106.98</v>
          </cell>
          <cell r="W352">
            <v>106.7</v>
          </cell>
          <cell r="X352">
            <v>106.43</v>
          </cell>
          <cell r="Y352">
            <v>106.18</v>
          </cell>
          <cell r="Z352">
            <v>105.89</v>
          </cell>
          <cell r="AA352">
            <v>105.63</v>
          </cell>
          <cell r="AB352">
            <v>105.39</v>
          </cell>
          <cell r="AC352">
            <v>105.26</v>
          </cell>
          <cell r="AD352">
            <v>105.17</v>
          </cell>
          <cell r="AE352">
            <v>105.09</v>
          </cell>
          <cell r="AF352">
            <v>104.89</v>
          </cell>
          <cell r="AG352">
            <v>104.72</v>
          </cell>
          <cell r="AH352">
            <v>104.56</v>
          </cell>
          <cell r="AI352">
            <v>104.4</v>
          </cell>
          <cell r="AJ352">
            <v>104.25</v>
          </cell>
          <cell r="AK352">
            <v>104.11</v>
          </cell>
          <cell r="AL352">
            <v>103.97</v>
          </cell>
          <cell r="AM352">
            <v>103.84</v>
          </cell>
          <cell r="AN352">
            <v>103.73</v>
          </cell>
          <cell r="AO352">
            <v>103.63</v>
          </cell>
          <cell r="AP352">
            <v>103.55</v>
          </cell>
          <cell r="AQ352">
            <v>103.49</v>
          </cell>
          <cell r="AR352">
            <v>103.4</v>
          </cell>
          <cell r="AS352">
            <v>103.33</v>
          </cell>
          <cell r="AT352">
            <v>103.27</v>
          </cell>
          <cell r="AU352">
            <v>103.22</v>
          </cell>
          <cell r="AV352">
            <v>103.18</v>
          </cell>
          <cell r="AW352">
            <v>103.15</v>
          </cell>
          <cell r="AX352">
            <v>103.12</v>
          </cell>
          <cell r="AY352">
            <v>103.1</v>
          </cell>
          <cell r="AZ352">
            <v>103.09</v>
          </cell>
          <cell r="BA352">
            <v>103.08</v>
          </cell>
          <cell r="BB352">
            <v>103.08</v>
          </cell>
          <cell r="BC352">
            <v>103.09</v>
          </cell>
          <cell r="BD352">
            <v>103.07</v>
          </cell>
          <cell r="BE352">
            <v>103.06</v>
          </cell>
          <cell r="BF352">
            <v>103.06</v>
          </cell>
          <cell r="BG352">
            <v>103.06</v>
          </cell>
          <cell r="BH352">
            <v>103.06</v>
          </cell>
          <cell r="BI352">
            <v>103.07</v>
          </cell>
          <cell r="BJ352">
            <v>103.08</v>
          </cell>
          <cell r="BK352">
            <v>103.09</v>
          </cell>
          <cell r="BL352">
            <v>103.1</v>
          </cell>
          <cell r="BM352">
            <v>103.11</v>
          </cell>
          <cell r="BN352">
            <v>103.13</v>
          </cell>
          <cell r="BO352">
            <v>103.15</v>
          </cell>
        </row>
        <row r="353">
          <cell r="A353">
            <v>40668</v>
          </cell>
          <cell r="B353">
            <v>100.34</v>
          </cell>
          <cell r="C353">
            <v>100.64</v>
          </cell>
          <cell r="D353">
            <v>100.85</v>
          </cell>
          <cell r="E353">
            <v>100.92</v>
          </cell>
          <cell r="F353">
            <v>100.96</v>
          </cell>
          <cell r="G353">
            <v>101</v>
          </cell>
          <cell r="H353">
            <v>100.93</v>
          </cell>
          <cell r="I353">
            <v>100.81</v>
          </cell>
          <cell r="J353">
            <v>100.69</v>
          </cell>
          <cell r="K353">
            <v>100.57</v>
          </cell>
          <cell r="L353">
            <v>100.42</v>
          </cell>
          <cell r="M353">
            <v>100.27</v>
          </cell>
          <cell r="N353">
            <v>99.98</v>
          </cell>
          <cell r="O353">
            <v>99.67</v>
          </cell>
          <cell r="P353">
            <v>99.41</v>
          </cell>
          <cell r="Q353">
            <v>99.23</v>
          </cell>
          <cell r="R353">
            <v>99.11</v>
          </cell>
          <cell r="S353">
            <v>99.05</v>
          </cell>
          <cell r="T353">
            <v>98.74</v>
          </cell>
          <cell r="U353">
            <v>98.46</v>
          </cell>
          <cell r="V353">
            <v>98.2</v>
          </cell>
          <cell r="W353">
            <v>97.98</v>
          </cell>
          <cell r="X353">
            <v>97.77</v>
          </cell>
          <cell r="Y353">
            <v>97.57</v>
          </cell>
          <cell r="Z353">
            <v>97.31</v>
          </cell>
          <cell r="AA353">
            <v>97.09</v>
          </cell>
          <cell r="AB353">
            <v>96.92</v>
          </cell>
          <cell r="AC353">
            <v>96.85</v>
          </cell>
          <cell r="AD353">
            <v>96.82</v>
          </cell>
          <cell r="AE353">
            <v>96.81</v>
          </cell>
          <cell r="AF353">
            <v>96.63</v>
          </cell>
          <cell r="AG353">
            <v>96.48</v>
          </cell>
          <cell r="AH353">
            <v>96.34</v>
          </cell>
          <cell r="AI353">
            <v>96.21</v>
          </cell>
          <cell r="AJ353">
            <v>96.08</v>
          </cell>
          <cell r="AK353">
            <v>95.96</v>
          </cell>
          <cell r="AL353">
            <v>95.85</v>
          </cell>
          <cell r="AM353">
            <v>95.74</v>
          </cell>
          <cell r="AN353">
            <v>95.65</v>
          </cell>
          <cell r="AO353">
            <v>95.57</v>
          </cell>
          <cell r="AP353">
            <v>95.51</v>
          </cell>
          <cell r="AQ353">
            <v>95.47</v>
          </cell>
          <cell r="AR353">
            <v>95.39</v>
          </cell>
          <cell r="AS353">
            <v>95.33</v>
          </cell>
          <cell r="AT353">
            <v>95.29</v>
          </cell>
          <cell r="AU353">
            <v>95.26</v>
          </cell>
          <cell r="AV353">
            <v>95.23</v>
          </cell>
          <cell r="AW353">
            <v>95.21</v>
          </cell>
          <cell r="AX353">
            <v>95.2</v>
          </cell>
          <cell r="AY353">
            <v>95.19</v>
          </cell>
          <cell r="AZ353">
            <v>95.19</v>
          </cell>
          <cell r="BA353">
            <v>95.19</v>
          </cell>
          <cell r="BB353">
            <v>95.2</v>
          </cell>
          <cell r="BC353">
            <v>95.22</v>
          </cell>
          <cell r="BD353">
            <v>95.23</v>
          </cell>
          <cell r="BE353">
            <v>95.24</v>
          </cell>
          <cell r="BF353">
            <v>95.26</v>
          </cell>
          <cell r="BG353">
            <v>95.28</v>
          </cell>
          <cell r="BH353">
            <v>95.31</v>
          </cell>
          <cell r="BI353">
            <v>95.34</v>
          </cell>
          <cell r="BJ353">
            <v>95.37</v>
          </cell>
          <cell r="BK353">
            <v>95.4</v>
          </cell>
          <cell r="BL353">
            <v>95.43</v>
          </cell>
          <cell r="BM353">
            <v>95.47</v>
          </cell>
          <cell r="BN353">
            <v>95.51</v>
          </cell>
          <cell r="BO353">
            <v>95.55</v>
          </cell>
        </row>
        <row r="354">
          <cell r="A354">
            <v>40669</v>
          </cell>
          <cell r="B354">
            <v>97.77</v>
          </cell>
          <cell r="C354">
            <v>98.14</v>
          </cell>
          <cell r="D354">
            <v>98.42</v>
          </cell>
          <cell r="E354">
            <v>98.56</v>
          </cell>
          <cell r="F354">
            <v>98.65</v>
          </cell>
          <cell r="G354">
            <v>98.72</v>
          </cell>
          <cell r="H354">
            <v>98.67</v>
          </cell>
          <cell r="I354">
            <v>98.58</v>
          </cell>
          <cell r="J354">
            <v>98.47</v>
          </cell>
          <cell r="K354">
            <v>98.34</v>
          </cell>
          <cell r="L354">
            <v>98.2</v>
          </cell>
          <cell r="M354">
            <v>98.06</v>
          </cell>
          <cell r="N354">
            <v>97.76</v>
          </cell>
          <cell r="O354">
            <v>97.44</v>
          </cell>
          <cell r="P354">
            <v>97.18</v>
          </cell>
          <cell r="Q354">
            <v>96.97</v>
          </cell>
          <cell r="R354">
            <v>96.83</v>
          </cell>
          <cell r="S354">
            <v>96.75</v>
          </cell>
          <cell r="T354">
            <v>96.43</v>
          </cell>
          <cell r="U354">
            <v>96.14</v>
          </cell>
          <cell r="V354">
            <v>95.87</v>
          </cell>
          <cell r="W354">
            <v>95.64</v>
          </cell>
          <cell r="X354">
            <v>95.42</v>
          </cell>
          <cell r="Y354">
            <v>95.22</v>
          </cell>
          <cell r="Z354">
            <v>94.95</v>
          </cell>
          <cell r="AA354">
            <v>94.72</v>
          </cell>
          <cell r="AB354">
            <v>94.54</v>
          </cell>
          <cell r="AC354">
            <v>94.46</v>
          </cell>
          <cell r="AD354">
            <v>94.42</v>
          </cell>
          <cell r="AE354">
            <v>94.41</v>
          </cell>
          <cell r="AF354">
            <v>94.24</v>
          </cell>
          <cell r="AG354">
            <v>94.09</v>
          </cell>
          <cell r="AH354">
            <v>93.95</v>
          </cell>
          <cell r="AI354">
            <v>93.82</v>
          </cell>
          <cell r="AJ354">
            <v>93.69</v>
          </cell>
          <cell r="AK354">
            <v>93.57</v>
          </cell>
          <cell r="AL354">
            <v>93.46</v>
          </cell>
          <cell r="AM354">
            <v>93.36</v>
          </cell>
          <cell r="AN354">
            <v>93.27</v>
          </cell>
          <cell r="AO354">
            <v>93.19</v>
          </cell>
          <cell r="AP354">
            <v>93.13</v>
          </cell>
          <cell r="AQ354">
            <v>93.09</v>
          </cell>
          <cell r="AR354">
            <v>93.02</v>
          </cell>
          <cell r="AS354">
            <v>92.97</v>
          </cell>
          <cell r="AT354">
            <v>92.93</v>
          </cell>
          <cell r="AU354">
            <v>92.9</v>
          </cell>
          <cell r="AV354">
            <v>92.87</v>
          </cell>
          <cell r="AW354">
            <v>92.85</v>
          </cell>
          <cell r="AX354">
            <v>92.85</v>
          </cell>
          <cell r="AY354">
            <v>92.85</v>
          </cell>
          <cell r="AZ354">
            <v>92.85</v>
          </cell>
          <cell r="BA354">
            <v>92.85</v>
          </cell>
          <cell r="BB354">
            <v>92.86</v>
          </cell>
          <cell r="BC354">
            <v>92.88</v>
          </cell>
          <cell r="BD354">
            <v>92.89</v>
          </cell>
          <cell r="BE354">
            <v>92.9</v>
          </cell>
          <cell r="BF354">
            <v>92.92</v>
          </cell>
          <cell r="BG354">
            <v>92.94</v>
          </cell>
          <cell r="BH354">
            <v>92.96</v>
          </cell>
          <cell r="BI354">
            <v>92.98</v>
          </cell>
          <cell r="BJ354">
            <v>93</v>
          </cell>
          <cell r="BK354">
            <v>93.02</v>
          </cell>
          <cell r="BL354">
            <v>93.04</v>
          </cell>
          <cell r="BM354">
            <v>93.07</v>
          </cell>
          <cell r="BN354">
            <v>93.11</v>
          </cell>
          <cell r="BO354">
            <v>93.15</v>
          </cell>
        </row>
        <row r="355">
          <cell r="A355">
            <v>40672</v>
          </cell>
          <cell r="B355">
            <v>103.1</v>
          </cell>
          <cell r="C355">
            <v>103.47</v>
          </cell>
          <cell r="D355">
            <v>103.73</v>
          </cell>
          <cell r="E355">
            <v>103.85</v>
          </cell>
          <cell r="F355">
            <v>103.93</v>
          </cell>
          <cell r="G355">
            <v>103.97</v>
          </cell>
          <cell r="H355">
            <v>103.89</v>
          </cell>
          <cell r="I355">
            <v>103.76</v>
          </cell>
          <cell r="J355">
            <v>103.61</v>
          </cell>
          <cell r="K355">
            <v>103.45</v>
          </cell>
          <cell r="L355">
            <v>103.27</v>
          </cell>
          <cell r="M355">
            <v>103.07</v>
          </cell>
          <cell r="N355">
            <v>102.73</v>
          </cell>
          <cell r="O355">
            <v>102.36</v>
          </cell>
          <cell r="P355">
            <v>102.04</v>
          </cell>
          <cell r="Q355">
            <v>101.78</v>
          </cell>
          <cell r="R355">
            <v>101.58</v>
          </cell>
          <cell r="S355">
            <v>101.47</v>
          </cell>
          <cell r="T355">
            <v>101.12</v>
          </cell>
          <cell r="U355">
            <v>100.8</v>
          </cell>
          <cell r="V355">
            <v>100.49</v>
          </cell>
          <cell r="W355">
            <v>100.22</v>
          </cell>
          <cell r="X355">
            <v>99.97</v>
          </cell>
          <cell r="Y355">
            <v>99.73</v>
          </cell>
          <cell r="Z355">
            <v>99.41</v>
          </cell>
          <cell r="AA355">
            <v>99.13</v>
          </cell>
          <cell r="AB355">
            <v>98.91</v>
          </cell>
          <cell r="AC355">
            <v>98.77</v>
          </cell>
          <cell r="AD355">
            <v>98.7</v>
          </cell>
          <cell r="AE355">
            <v>98.65</v>
          </cell>
          <cell r="AF355">
            <v>98.47</v>
          </cell>
          <cell r="AG355">
            <v>98.31</v>
          </cell>
          <cell r="AH355">
            <v>98.16</v>
          </cell>
          <cell r="AI355">
            <v>98.02</v>
          </cell>
          <cell r="AJ355">
            <v>97.88</v>
          </cell>
          <cell r="AK355">
            <v>97.75</v>
          </cell>
          <cell r="AL355">
            <v>97.63</v>
          </cell>
          <cell r="AM355">
            <v>97.52</v>
          </cell>
          <cell r="AN355">
            <v>97.42</v>
          </cell>
          <cell r="AO355">
            <v>97.33</v>
          </cell>
          <cell r="AP355">
            <v>97.26</v>
          </cell>
          <cell r="AQ355">
            <v>97.21</v>
          </cell>
          <cell r="AR355">
            <v>97.14</v>
          </cell>
          <cell r="AS355">
            <v>97.08</v>
          </cell>
          <cell r="AT355">
            <v>97.03</v>
          </cell>
          <cell r="AU355">
            <v>96.99</v>
          </cell>
          <cell r="AV355">
            <v>96.96</v>
          </cell>
          <cell r="AW355">
            <v>96.94</v>
          </cell>
          <cell r="AX355">
            <v>96.93</v>
          </cell>
          <cell r="AY355">
            <v>96.93</v>
          </cell>
          <cell r="AZ355">
            <v>96.93</v>
          </cell>
          <cell r="BA355">
            <v>96.93</v>
          </cell>
          <cell r="BB355">
            <v>96.93</v>
          </cell>
          <cell r="BC355">
            <v>96.95</v>
          </cell>
          <cell r="BD355">
            <v>96.96</v>
          </cell>
          <cell r="BE355">
            <v>96.97</v>
          </cell>
          <cell r="BF355">
            <v>96.99</v>
          </cell>
          <cell r="BG355">
            <v>97.01</v>
          </cell>
          <cell r="BH355">
            <v>97.03</v>
          </cell>
          <cell r="BI355">
            <v>97.05</v>
          </cell>
          <cell r="BJ355">
            <v>97.07</v>
          </cell>
          <cell r="BK355">
            <v>97.09</v>
          </cell>
          <cell r="BL355">
            <v>97.11</v>
          </cell>
          <cell r="BM355">
            <v>97.14</v>
          </cell>
          <cell r="BN355">
            <v>97.18</v>
          </cell>
          <cell r="BO355">
            <v>97.22</v>
          </cell>
        </row>
        <row r="356">
          <cell r="A356">
            <v>40673</v>
          </cell>
          <cell r="B356">
            <v>104.47</v>
          </cell>
          <cell r="C356">
            <v>104.87</v>
          </cell>
          <cell r="D356">
            <v>105.18</v>
          </cell>
          <cell r="E356">
            <v>105.35</v>
          </cell>
          <cell r="F356">
            <v>105.46</v>
          </cell>
          <cell r="G356">
            <v>105.52</v>
          </cell>
          <cell r="H356">
            <v>105.47</v>
          </cell>
          <cell r="I356">
            <v>105.36</v>
          </cell>
          <cell r="J356">
            <v>105.22</v>
          </cell>
          <cell r="K356">
            <v>105.07</v>
          </cell>
          <cell r="L356">
            <v>104.89</v>
          </cell>
          <cell r="M356">
            <v>104.7</v>
          </cell>
          <cell r="N356">
            <v>104.38</v>
          </cell>
          <cell r="O356">
            <v>104.02</v>
          </cell>
          <cell r="P356">
            <v>103.71</v>
          </cell>
          <cell r="Q356">
            <v>103.46</v>
          </cell>
          <cell r="R356">
            <v>103.26</v>
          </cell>
          <cell r="S356">
            <v>103.14</v>
          </cell>
          <cell r="T356">
            <v>102.78</v>
          </cell>
          <cell r="U356">
            <v>102.43</v>
          </cell>
          <cell r="V356">
            <v>102.1</v>
          </cell>
          <cell r="W356">
            <v>101.8</v>
          </cell>
          <cell r="X356">
            <v>101.52</v>
          </cell>
          <cell r="Y356">
            <v>101.25</v>
          </cell>
          <cell r="Z356">
            <v>100.91</v>
          </cell>
          <cell r="AA356">
            <v>100.61</v>
          </cell>
          <cell r="AB356">
            <v>100.37</v>
          </cell>
          <cell r="AC356">
            <v>100.2</v>
          </cell>
          <cell r="AD356">
            <v>100.1</v>
          </cell>
          <cell r="AE356">
            <v>100.02</v>
          </cell>
          <cell r="AF356">
            <v>99.81</v>
          </cell>
          <cell r="AG356">
            <v>99.62</v>
          </cell>
          <cell r="AH356">
            <v>99.44</v>
          </cell>
          <cell r="AI356">
            <v>99.27</v>
          </cell>
          <cell r="AJ356">
            <v>99.1</v>
          </cell>
          <cell r="AK356">
            <v>98.93</v>
          </cell>
          <cell r="AL356">
            <v>98.77</v>
          </cell>
          <cell r="AM356">
            <v>98.63</v>
          </cell>
          <cell r="AN356">
            <v>98.5</v>
          </cell>
          <cell r="AO356">
            <v>98.38</v>
          </cell>
          <cell r="AP356">
            <v>98.28</v>
          </cell>
          <cell r="AQ356">
            <v>98.2</v>
          </cell>
          <cell r="AR356">
            <v>98.11</v>
          </cell>
          <cell r="AS356">
            <v>98.04</v>
          </cell>
          <cell r="AT356">
            <v>97.98</v>
          </cell>
          <cell r="AU356">
            <v>97.92</v>
          </cell>
          <cell r="AV356">
            <v>97.87</v>
          </cell>
          <cell r="AW356">
            <v>97.83</v>
          </cell>
          <cell r="AX356">
            <v>97.8</v>
          </cell>
          <cell r="AY356">
            <v>97.78</v>
          </cell>
          <cell r="AZ356">
            <v>97.76</v>
          </cell>
          <cell r="BA356">
            <v>97.74</v>
          </cell>
          <cell r="BB356">
            <v>97.73</v>
          </cell>
          <cell r="BC356">
            <v>97.74</v>
          </cell>
          <cell r="BD356">
            <v>97.74</v>
          </cell>
          <cell r="BE356">
            <v>97.74</v>
          </cell>
          <cell r="BF356">
            <v>97.75</v>
          </cell>
          <cell r="BG356">
            <v>97.76</v>
          </cell>
          <cell r="BH356">
            <v>97.78</v>
          </cell>
          <cell r="BI356">
            <v>97.8</v>
          </cell>
          <cell r="BJ356">
            <v>97.82</v>
          </cell>
          <cell r="BK356">
            <v>97.84</v>
          </cell>
          <cell r="BL356">
            <v>97.86</v>
          </cell>
          <cell r="BM356">
            <v>97.88</v>
          </cell>
          <cell r="BN356">
            <v>97.91</v>
          </cell>
          <cell r="BO356">
            <v>97.94</v>
          </cell>
        </row>
        <row r="357">
          <cell r="A357">
            <v>40674</v>
          </cell>
          <cell r="B357">
            <v>98.77</v>
          </cell>
          <cell r="C357">
            <v>99.12</v>
          </cell>
          <cell r="D357">
            <v>99.37</v>
          </cell>
          <cell r="E357">
            <v>99.51</v>
          </cell>
          <cell r="F357">
            <v>99.58</v>
          </cell>
          <cell r="G357">
            <v>99.62</v>
          </cell>
          <cell r="H357">
            <v>99.59</v>
          </cell>
          <cell r="I357">
            <v>99.52</v>
          </cell>
          <cell r="J357">
            <v>99.41</v>
          </cell>
          <cell r="K357">
            <v>99.28</v>
          </cell>
          <cell r="L357">
            <v>99.12</v>
          </cell>
          <cell r="M357">
            <v>98.96</v>
          </cell>
          <cell r="N357">
            <v>98.69</v>
          </cell>
          <cell r="O357">
            <v>98.38</v>
          </cell>
          <cell r="P357">
            <v>98.11</v>
          </cell>
          <cell r="Q357">
            <v>97.91</v>
          </cell>
          <cell r="R357">
            <v>97.76</v>
          </cell>
          <cell r="S357">
            <v>97.68</v>
          </cell>
          <cell r="T357">
            <v>97.37</v>
          </cell>
          <cell r="U357">
            <v>97.09</v>
          </cell>
          <cell r="V357">
            <v>96.86</v>
          </cell>
          <cell r="W357">
            <v>96.66</v>
          </cell>
          <cell r="X357">
            <v>96.47</v>
          </cell>
          <cell r="Y357">
            <v>96.29</v>
          </cell>
          <cell r="Z357">
            <v>96.01</v>
          </cell>
          <cell r="AA357">
            <v>95.78</v>
          </cell>
          <cell r="AB357">
            <v>95.58</v>
          </cell>
          <cell r="AC357">
            <v>95.47</v>
          </cell>
          <cell r="AD357">
            <v>95.42</v>
          </cell>
          <cell r="AE357">
            <v>95.39</v>
          </cell>
          <cell r="AF357">
            <v>95.21</v>
          </cell>
          <cell r="AG357">
            <v>95.08</v>
          </cell>
          <cell r="AH357">
            <v>94.96</v>
          </cell>
          <cell r="AI357">
            <v>94.85</v>
          </cell>
          <cell r="AJ357">
            <v>94.74</v>
          </cell>
          <cell r="AK357">
            <v>94.63</v>
          </cell>
          <cell r="AL357">
            <v>94.53</v>
          </cell>
          <cell r="AM357">
            <v>94.45</v>
          </cell>
          <cell r="AN357">
            <v>94.38</v>
          </cell>
          <cell r="AO357">
            <v>94.32</v>
          </cell>
          <cell r="AP357">
            <v>94.27</v>
          </cell>
          <cell r="AQ357">
            <v>94.25</v>
          </cell>
          <cell r="AR357">
            <v>94.2</v>
          </cell>
          <cell r="AS357">
            <v>94.17</v>
          </cell>
          <cell r="AT357">
            <v>94.15</v>
          </cell>
          <cell r="AU357">
            <v>94.13</v>
          </cell>
          <cell r="AV357">
            <v>94.12</v>
          </cell>
          <cell r="AW357">
            <v>94.12</v>
          </cell>
          <cell r="AX357">
            <v>94.13</v>
          </cell>
          <cell r="AY357">
            <v>94.15</v>
          </cell>
          <cell r="AZ357">
            <v>94.17</v>
          </cell>
          <cell r="BA357">
            <v>94.19</v>
          </cell>
          <cell r="BB357">
            <v>94.22</v>
          </cell>
          <cell r="BC357">
            <v>94.27</v>
          </cell>
          <cell r="BD357">
            <v>94.28</v>
          </cell>
          <cell r="BE357">
            <v>94.29</v>
          </cell>
          <cell r="BF357">
            <v>94.31</v>
          </cell>
          <cell r="BG357">
            <v>94.33</v>
          </cell>
          <cell r="BH357">
            <v>94.35</v>
          </cell>
          <cell r="BI357">
            <v>94.38</v>
          </cell>
          <cell r="BJ357">
            <v>94.41</v>
          </cell>
          <cell r="BK357">
            <v>94.44</v>
          </cell>
          <cell r="BL357">
            <v>94.47</v>
          </cell>
          <cell r="BM357">
            <v>94.5</v>
          </cell>
          <cell r="BN357">
            <v>94.53</v>
          </cell>
          <cell r="BO357">
            <v>94.56</v>
          </cell>
        </row>
        <row r="358">
          <cell r="A358">
            <v>40675</v>
          </cell>
          <cell r="B358">
            <v>99.48</v>
          </cell>
          <cell r="C358">
            <v>99.85</v>
          </cell>
          <cell r="D358">
            <v>100.14</v>
          </cell>
          <cell r="E358">
            <v>100.32</v>
          </cell>
          <cell r="F358">
            <v>100.42</v>
          </cell>
          <cell r="G358">
            <v>100.46</v>
          </cell>
          <cell r="H358">
            <v>100.44</v>
          </cell>
          <cell r="I358">
            <v>100.38</v>
          </cell>
          <cell r="J358">
            <v>100.26</v>
          </cell>
          <cell r="K358">
            <v>100.12</v>
          </cell>
          <cell r="L358">
            <v>99.96</v>
          </cell>
          <cell r="M358">
            <v>99.79</v>
          </cell>
          <cell r="N358">
            <v>99.52</v>
          </cell>
          <cell r="O358">
            <v>99.22</v>
          </cell>
          <cell r="P358">
            <v>98.97</v>
          </cell>
          <cell r="Q358">
            <v>98.78</v>
          </cell>
          <cell r="R358">
            <v>98.62</v>
          </cell>
          <cell r="S358">
            <v>98.53</v>
          </cell>
          <cell r="T358">
            <v>98.22</v>
          </cell>
          <cell r="U358">
            <v>97.95</v>
          </cell>
          <cell r="V358">
            <v>97.72</v>
          </cell>
          <cell r="W358">
            <v>97.53</v>
          </cell>
          <cell r="X358">
            <v>97.35</v>
          </cell>
          <cell r="Y358">
            <v>97.18</v>
          </cell>
          <cell r="Z358">
            <v>96.92</v>
          </cell>
          <cell r="AA358">
            <v>96.7</v>
          </cell>
          <cell r="AB358">
            <v>96.51</v>
          </cell>
          <cell r="AC358">
            <v>96.41</v>
          </cell>
          <cell r="AD358">
            <v>96.37</v>
          </cell>
          <cell r="AE358">
            <v>96.35</v>
          </cell>
          <cell r="AF358">
            <v>96.17</v>
          </cell>
          <cell r="AG358">
            <v>96.03</v>
          </cell>
          <cell r="AH358">
            <v>95.9</v>
          </cell>
          <cell r="AI358">
            <v>95.78</v>
          </cell>
          <cell r="AJ358">
            <v>95.66</v>
          </cell>
          <cell r="AK358">
            <v>95.54</v>
          </cell>
          <cell r="AL358">
            <v>95.43</v>
          </cell>
          <cell r="AM358">
            <v>95.34</v>
          </cell>
          <cell r="AN358">
            <v>95.26</v>
          </cell>
          <cell r="AO358">
            <v>95.19</v>
          </cell>
          <cell r="AP358">
            <v>95.14</v>
          </cell>
          <cell r="AQ358">
            <v>95.11</v>
          </cell>
          <cell r="AR358">
            <v>95.06</v>
          </cell>
          <cell r="AS358">
            <v>95.03</v>
          </cell>
          <cell r="AT358">
            <v>95.01</v>
          </cell>
          <cell r="AU358">
            <v>95</v>
          </cell>
          <cell r="AV358">
            <v>94.99</v>
          </cell>
          <cell r="AW358">
            <v>94.99</v>
          </cell>
          <cell r="AX358">
            <v>95</v>
          </cell>
          <cell r="AY358">
            <v>95.02</v>
          </cell>
          <cell r="AZ358">
            <v>95.04</v>
          </cell>
          <cell r="BA358">
            <v>95.07</v>
          </cell>
          <cell r="BB358">
            <v>95.11</v>
          </cell>
          <cell r="BC358">
            <v>95.16</v>
          </cell>
          <cell r="BD358">
            <v>95.16</v>
          </cell>
          <cell r="BE358">
            <v>95.17</v>
          </cell>
          <cell r="BF358">
            <v>95.18</v>
          </cell>
          <cell r="BG358">
            <v>95.19</v>
          </cell>
          <cell r="BH358">
            <v>95.21</v>
          </cell>
          <cell r="BI358">
            <v>95.23</v>
          </cell>
          <cell r="BJ358">
            <v>95.25</v>
          </cell>
          <cell r="BK358">
            <v>95.27</v>
          </cell>
          <cell r="BL358">
            <v>95.29</v>
          </cell>
          <cell r="BM358">
            <v>95.31</v>
          </cell>
          <cell r="BN358">
            <v>95.34</v>
          </cell>
          <cell r="BO358">
            <v>95.37</v>
          </cell>
        </row>
        <row r="359">
          <cell r="A359">
            <v>40676</v>
          </cell>
          <cell r="B359">
            <v>100.12</v>
          </cell>
          <cell r="C359">
            <v>100.48</v>
          </cell>
          <cell r="D359">
            <v>100.79</v>
          </cell>
          <cell r="E359">
            <v>101</v>
          </cell>
          <cell r="F359">
            <v>101.14</v>
          </cell>
          <cell r="G359">
            <v>101.23</v>
          </cell>
          <cell r="H359">
            <v>101.21</v>
          </cell>
          <cell r="I359">
            <v>101.15</v>
          </cell>
          <cell r="J359">
            <v>101.04</v>
          </cell>
          <cell r="K359">
            <v>100.92</v>
          </cell>
          <cell r="L359">
            <v>100.78</v>
          </cell>
          <cell r="M359">
            <v>100.64</v>
          </cell>
          <cell r="N359">
            <v>100.38</v>
          </cell>
          <cell r="O359">
            <v>100.09</v>
          </cell>
          <cell r="P359">
            <v>99.83</v>
          </cell>
          <cell r="Q359">
            <v>99.62</v>
          </cell>
          <cell r="R359">
            <v>99.46</v>
          </cell>
          <cell r="S359">
            <v>99.37</v>
          </cell>
          <cell r="T359">
            <v>99.04</v>
          </cell>
          <cell r="U359">
            <v>98.76</v>
          </cell>
          <cell r="V359">
            <v>98.51</v>
          </cell>
          <cell r="W359">
            <v>98.3</v>
          </cell>
          <cell r="X359">
            <v>98.09</v>
          </cell>
          <cell r="Y359">
            <v>97.89</v>
          </cell>
          <cell r="Z359">
            <v>97.61</v>
          </cell>
          <cell r="AA359">
            <v>97.37</v>
          </cell>
          <cell r="AB359">
            <v>97.16</v>
          </cell>
          <cell r="AC359">
            <v>97.04</v>
          </cell>
          <cell r="AD359">
            <v>96.97</v>
          </cell>
          <cell r="AE359">
            <v>96.92</v>
          </cell>
          <cell r="AF359">
            <v>96.72</v>
          </cell>
          <cell r="AG359">
            <v>96.56</v>
          </cell>
          <cell r="AH359">
            <v>96.41</v>
          </cell>
          <cell r="AI359">
            <v>96.27</v>
          </cell>
          <cell r="AJ359">
            <v>96.13</v>
          </cell>
          <cell r="AK359">
            <v>95.99</v>
          </cell>
          <cell r="AL359">
            <v>95.86</v>
          </cell>
          <cell r="AM359">
            <v>95.75</v>
          </cell>
          <cell r="AN359">
            <v>95.65</v>
          </cell>
          <cell r="AO359">
            <v>95.56</v>
          </cell>
          <cell r="AP359">
            <v>95.49</v>
          </cell>
          <cell r="AQ359">
            <v>95.44</v>
          </cell>
          <cell r="AR359">
            <v>95.38</v>
          </cell>
          <cell r="AS359">
            <v>95.34</v>
          </cell>
          <cell r="AT359">
            <v>95.31</v>
          </cell>
          <cell r="AU359">
            <v>95.28</v>
          </cell>
          <cell r="AV359">
            <v>95.26</v>
          </cell>
          <cell r="AW359">
            <v>95.25</v>
          </cell>
          <cell r="AX359">
            <v>95.25</v>
          </cell>
          <cell r="AY359">
            <v>95.25</v>
          </cell>
          <cell r="AZ359">
            <v>95.26</v>
          </cell>
          <cell r="BA359">
            <v>95.28</v>
          </cell>
          <cell r="BB359">
            <v>95.31</v>
          </cell>
          <cell r="BC359">
            <v>95.35</v>
          </cell>
          <cell r="BD359">
            <v>95.36</v>
          </cell>
          <cell r="BE359">
            <v>95.37</v>
          </cell>
          <cell r="BF359">
            <v>95.39</v>
          </cell>
          <cell r="BG359">
            <v>95.41</v>
          </cell>
          <cell r="BH359">
            <v>95.43</v>
          </cell>
          <cell r="BI359">
            <v>95.45</v>
          </cell>
          <cell r="BJ359">
            <v>95.47</v>
          </cell>
          <cell r="BK359">
            <v>95.5</v>
          </cell>
          <cell r="BL359">
            <v>95.53</v>
          </cell>
          <cell r="BM359">
            <v>95.56</v>
          </cell>
          <cell r="BN359">
            <v>95.59</v>
          </cell>
          <cell r="BO359">
            <v>95.62</v>
          </cell>
        </row>
        <row r="360">
          <cell r="A360">
            <v>40679</v>
          </cell>
          <cell r="B360">
            <v>97.85</v>
          </cell>
          <cell r="C360">
            <v>98.25</v>
          </cell>
          <cell r="D360">
            <v>98.59</v>
          </cell>
          <cell r="E360">
            <v>98.83</v>
          </cell>
          <cell r="F360">
            <v>99.01</v>
          </cell>
          <cell r="G360">
            <v>99.14</v>
          </cell>
          <cell r="H360">
            <v>99.17</v>
          </cell>
          <cell r="I360">
            <v>99.15</v>
          </cell>
          <cell r="J360">
            <v>99.08</v>
          </cell>
          <cell r="K360">
            <v>99</v>
          </cell>
          <cell r="L360">
            <v>98.91</v>
          </cell>
          <cell r="M360">
            <v>98.82</v>
          </cell>
          <cell r="N360">
            <v>98.61</v>
          </cell>
          <cell r="O360">
            <v>98.35</v>
          </cell>
          <cell r="P360">
            <v>98.13</v>
          </cell>
          <cell r="Q360">
            <v>97.96</v>
          </cell>
          <cell r="R360">
            <v>97.83</v>
          </cell>
          <cell r="S360">
            <v>97.76</v>
          </cell>
          <cell r="T360">
            <v>97.47</v>
          </cell>
          <cell r="U360">
            <v>97.22</v>
          </cell>
          <cell r="V360">
            <v>97</v>
          </cell>
          <cell r="W360">
            <v>96.81</v>
          </cell>
          <cell r="X360">
            <v>96.62</v>
          </cell>
          <cell r="Y360">
            <v>96.44</v>
          </cell>
          <cell r="Z360">
            <v>96.19</v>
          </cell>
          <cell r="AA360">
            <v>95.98</v>
          </cell>
          <cell r="AB360">
            <v>95.79</v>
          </cell>
          <cell r="AC360">
            <v>95.69</v>
          </cell>
          <cell r="AD360">
            <v>95.64</v>
          </cell>
          <cell r="AE360">
            <v>95.61</v>
          </cell>
          <cell r="AF360">
            <v>95.42</v>
          </cell>
          <cell r="AG360">
            <v>95.27</v>
          </cell>
          <cell r="AH360">
            <v>95.13</v>
          </cell>
          <cell r="AI360">
            <v>94.99</v>
          </cell>
          <cell r="AJ360">
            <v>94.85</v>
          </cell>
          <cell r="AK360">
            <v>94.71</v>
          </cell>
          <cell r="AL360">
            <v>94.59</v>
          </cell>
          <cell r="AM360">
            <v>94.49</v>
          </cell>
          <cell r="AN360">
            <v>94.39</v>
          </cell>
          <cell r="AO360">
            <v>94.31</v>
          </cell>
          <cell r="AP360">
            <v>94.25</v>
          </cell>
          <cell r="AQ360">
            <v>94.2</v>
          </cell>
          <cell r="AR360">
            <v>94.15</v>
          </cell>
          <cell r="AS360">
            <v>94.12</v>
          </cell>
          <cell r="AT360">
            <v>94.1</v>
          </cell>
          <cell r="AU360">
            <v>94.07</v>
          </cell>
          <cell r="AV360">
            <v>94.05</v>
          </cell>
          <cell r="AW360">
            <v>94.04</v>
          </cell>
          <cell r="AX360">
            <v>94.04</v>
          </cell>
          <cell r="AY360">
            <v>94.05</v>
          </cell>
          <cell r="AZ360">
            <v>94.06</v>
          </cell>
          <cell r="BA360">
            <v>94.08</v>
          </cell>
          <cell r="BB360">
            <v>94.11</v>
          </cell>
          <cell r="BC360">
            <v>94.15</v>
          </cell>
          <cell r="BD360">
            <v>94.16</v>
          </cell>
          <cell r="BE360">
            <v>94.17</v>
          </cell>
          <cell r="BF360">
            <v>94.19</v>
          </cell>
          <cell r="BG360">
            <v>94.21</v>
          </cell>
          <cell r="BH360">
            <v>94.23</v>
          </cell>
          <cell r="BI360">
            <v>94.25</v>
          </cell>
          <cell r="BJ360">
            <v>94.27</v>
          </cell>
          <cell r="BK360">
            <v>94.3</v>
          </cell>
          <cell r="BL360">
            <v>94.33</v>
          </cell>
          <cell r="BM360">
            <v>94.36</v>
          </cell>
          <cell r="BN360">
            <v>94.39</v>
          </cell>
          <cell r="BO360">
            <v>94.42</v>
          </cell>
        </row>
        <row r="361">
          <cell r="A361">
            <v>40680</v>
          </cell>
          <cell r="B361">
            <v>97.43</v>
          </cell>
          <cell r="C361">
            <v>97.84</v>
          </cell>
          <cell r="D361">
            <v>98.19</v>
          </cell>
          <cell r="E361">
            <v>98.45</v>
          </cell>
          <cell r="F361">
            <v>98.64</v>
          </cell>
          <cell r="G361">
            <v>98.79</v>
          </cell>
          <cell r="H361">
            <v>98.84</v>
          </cell>
          <cell r="I361">
            <v>98.83</v>
          </cell>
          <cell r="J361">
            <v>98.77</v>
          </cell>
          <cell r="K361">
            <v>98.7</v>
          </cell>
          <cell r="L361">
            <v>98.61</v>
          </cell>
          <cell r="M361">
            <v>98.53</v>
          </cell>
          <cell r="N361">
            <v>98.35</v>
          </cell>
          <cell r="O361">
            <v>98.13</v>
          </cell>
          <cell r="P361">
            <v>97.94</v>
          </cell>
          <cell r="Q361">
            <v>97.8</v>
          </cell>
          <cell r="R361">
            <v>97.7</v>
          </cell>
          <cell r="S361">
            <v>97.65</v>
          </cell>
          <cell r="T361">
            <v>97.37</v>
          </cell>
          <cell r="U361">
            <v>97.13</v>
          </cell>
          <cell r="V361">
            <v>96.92</v>
          </cell>
          <cell r="W361">
            <v>96.74</v>
          </cell>
          <cell r="X361">
            <v>96.56</v>
          </cell>
          <cell r="Y361">
            <v>96.38</v>
          </cell>
          <cell r="Z361">
            <v>96.14</v>
          </cell>
          <cell r="AA361">
            <v>95.94</v>
          </cell>
          <cell r="AB361">
            <v>95.76</v>
          </cell>
          <cell r="AC361">
            <v>95.67</v>
          </cell>
          <cell r="AD361">
            <v>95.63</v>
          </cell>
          <cell r="AE361">
            <v>95.6</v>
          </cell>
          <cell r="AF361">
            <v>95.42</v>
          </cell>
          <cell r="AG361">
            <v>95.28</v>
          </cell>
          <cell r="AH361">
            <v>95.15</v>
          </cell>
          <cell r="AI361">
            <v>95.02</v>
          </cell>
          <cell r="AJ361">
            <v>94.89</v>
          </cell>
          <cell r="AK361">
            <v>94.76</v>
          </cell>
          <cell r="AL361">
            <v>94.65</v>
          </cell>
          <cell r="AM361">
            <v>94.56</v>
          </cell>
          <cell r="AN361">
            <v>94.47</v>
          </cell>
          <cell r="AO361">
            <v>94.4</v>
          </cell>
          <cell r="AP361">
            <v>94.35</v>
          </cell>
          <cell r="AQ361">
            <v>94.3</v>
          </cell>
          <cell r="AR361">
            <v>94.26</v>
          </cell>
          <cell r="AS361">
            <v>94.24</v>
          </cell>
          <cell r="AT361">
            <v>94.23</v>
          </cell>
          <cell r="AU361">
            <v>94.21</v>
          </cell>
          <cell r="AV361">
            <v>94.19</v>
          </cell>
          <cell r="AW361">
            <v>94.18</v>
          </cell>
          <cell r="AX361">
            <v>94.19</v>
          </cell>
          <cell r="AY361">
            <v>94.2</v>
          </cell>
          <cell r="AZ361">
            <v>94.22</v>
          </cell>
          <cell r="BA361">
            <v>94.24</v>
          </cell>
          <cell r="BB361">
            <v>94.27</v>
          </cell>
          <cell r="BC361">
            <v>94.31</v>
          </cell>
          <cell r="BD361">
            <v>94.33</v>
          </cell>
          <cell r="BE361">
            <v>94.35</v>
          </cell>
          <cell r="BF361">
            <v>94.38</v>
          </cell>
          <cell r="BG361">
            <v>94.4</v>
          </cell>
          <cell r="BH361">
            <v>94.42</v>
          </cell>
          <cell r="BI361">
            <v>94.44</v>
          </cell>
          <cell r="BJ361">
            <v>94.46</v>
          </cell>
          <cell r="BK361">
            <v>94.49</v>
          </cell>
          <cell r="BL361">
            <v>94.52</v>
          </cell>
          <cell r="BM361">
            <v>94.55</v>
          </cell>
          <cell r="BN361">
            <v>94.58</v>
          </cell>
          <cell r="BO361">
            <v>94.61</v>
          </cell>
        </row>
        <row r="362">
          <cell r="A362">
            <v>40681</v>
          </cell>
          <cell r="B362">
            <v>100.56</v>
          </cell>
          <cell r="C362">
            <v>100.89</v>
          </cell>
          <cell r="D362">
            <v>101.16</v>
          </cell>
          <cell r="E362">
            <v>101.33</v>
          </cell>
          <cell r="F362">
            <v>101.44</v>
          </cell>
          <cell r="G362">
            <v>101.52</v>
          </cell>
          <cell r="H362">
            <v>101.52</v>
          </cell>
          <cell r="I362">
            <v>101.46</v>
          </cell>
          <cell r="J362">
            <v>101.36</v>
          </cell>
          <cell r="K362">
            <v>101.25</v>
          </cell>
          <cell r="L362">
            <v>101.14</v>
          </cell>
          <cell r="M362">
            <v>101.02</v>
          </cell>
          <cell r="N362">
            <v>100.81</v>
          </cell>
          <cell r="O362">
            <v>100.56</v>
          </cell>
          <cell r="P362">
            <v>100.33</v>
          </cell>
          <cell r="Q362">
            <v>100.15</v>
          </cell>
          <cell r="R362">
            <v>100</v>
          </cell>
          <cell r="S362">
            <v>99.91</v>
          </cell>
          <cell r="T362">
            <v>99.61</v>
          </cell>
          <cell r="U362">
            <v>99.35</v>
          </cell>
          <cell r="V362">
            <v>99.12</v>
          </cell>
          <cell r="W362">
            <v>98.91</v>
          </cell>
          <cell r="X362">
            <v>98.7</v>
          </cell>
          <cell r="Y362">
            <v>98.5</v>
          </cell>
          <cell r="Z362">
            <v>98.25</v>
          </cell>
          <cell r="AA362">
            <v>98.04</v>
          </cell>
          <cell r="AB362">
            <v>97.85</v>
          </cell>
          <cell r="AC362">
            <v>97.75</v>
          </cell>
          <cell r="AD362">
            <v>97.69</v>
          </cell>
          <cell r="AE362">
            <v>97.66</v>
          </cell>
          <cell r="AF362">
            <v>97.48</v>
          </cell>
          <cell r="AG362">
            <v>97.33</v>
          </cell>
          <cell r="AH362">
            <v>97.19</v>
          </cell>
          <cell r="AI362">
            <v>97.05</v>
          </cell>
          <cell r="AJ362">
            <v>96.92</v>
          </cell>
          <cell r="AK362">
            <v>96.79</v>
          </cell>
          <cell r="AL362">
            <v>96.68</v>
          </cell>
          <cell r="AM362">
            <v>96.58</v>
          </cell>
          <cell r="AN362">
            <v>96.49</v>
          </cell>
          <cell r="AO362">
            <v>96.41</v>
          </cell>
          <cell r="AP362">
            <v>96.35</v>
          </cell>
          <cell r="AQ362">
            <v>96.3</v>
          </cell>
          <cell r="AR362">
            <v>96.24</v>
          </cell>
          <cell r="AS362">
            <v>96.2</v>
          </cell>
          <cell r="AT362">
            <v>96.17</v>
          </cell>
          <cell r="AU362">
            <v>96.14</v>
          </cell>
          <cell r="AV362">
            <v>96.11</v>
          </cell>
          <cell r="AW362">
            <v>96.09</v>
          </cell>
          <cell r="AX362">
            <v>96.08</v>
          </cell>
          <cell r="AY362">
            <v>96.08</v>
          </cell>
          <cell r="AZ362">
            <v>96.08</v>
          </cell>
          <cell r="BA362">
            <v>96.09</v>
          </cell>
          <cell r="BB362">
            <v>96.11</v>
          </cell>
          <cell r="BC362">
            <v>96.14</v>
          </cell>
          <cell r="BD362">
            <v>96.16</v>
          </cell>
          <cell r="BE362">
            <v>96.18</v>
          </cell>
          <cell r="BF362">
            <v>96.21</v>
          </cell>
          <cell r="BG362">
            <v>96.23</v>
          </cell>
          <cell r="BH362">
            <v>96.25</v>
          </cell>
          <cell r="BI362">
            <v>96.27</v>
          </cell>
          <cell r="BJ362">
            <v>96.29</v>
          </cell>
          <cell r="BK362">
            <v>96.32</v>
          </cell>
          <cell r="BL362">
            <v>96.35</v>
          </cell>
          <cell r="BM362">
            <v>96.38</v>
          </cell>
          <cell r="BN362">
            <v>96.41</v>
          </cell>
          <cell r="BO362">
            <v>96.44</v>
          </cell>
        </row>
        <row r="363">
          <cell r="A363">
            <v>40682</v>
          </cell>
          <cell r="B363">
            <v>98.93</v>
          </cell>
          <cell r="C363">
            <v>99.32</v>
          </cell>
          <cell r="D363">
            <v>99.67</v>
          </cell>
          <cell r="E363">
            <v>99.93</v>
          </cell>
          <cell r="F363">
            <v>100.12</v>
          </cell>
          <cell r="G363">
            <v>100.28</v>
          </cell>
          <cell r="H363">
            <v>100.34</v>
          </cell>
          <cell r="I363">
            <v>100.33</v>
          </cell>
          <cell r="J363">
            <v>100.28</v>
          </cell>
          <cell r="K363">
            <v>100.22</v>
          </cell>
          <cell r="L363">
            <v>100.16</v>
          </cell>
          <cell r="M363">
            <v>100.09</v>
          </cell>
          <cell r="N363">
            <v>99.92</v>
          </cell>
          <cell r="O363">
            <v>99.7</v>
          </cell>
          <cell r="P363">
            <v>99.51</v>
          </cell>
          <cell r="Q363">
            <v>99.35</v>
          </cell>
          <cell r="R363">
            <v>99.23</v>
          </cell>
          <cell r="S363">
            <v>99.17</v>
          </cell>
          <cell r="T363">
            <v>98.88</v>
          </cell>
          <cell r="U363">
            <v>98.63</v>
          </cell>
          <cell r="V363">
            <v>98.41</v>
          </cell>
          <cell r="W363">
            <v>98.21</v>
          </cell>
          <cell r="X363">
            <v>98.02</v>
          </cell>
          <cell r="Y363">
            <v>97.84</v>
          </cell>
          <cell r="Z363">
            <v>97.61</v>
          </cell>
          <cell r="AA363">
            <v>97.42</v>
          </cell>
          <cell r="AB363">
            <v>97.25</v>
          </cell>
          <cell r="AC363">
            <v>97.18</v>
          </cell>
          <cell r="AD363">
            <v>97.15</v>
          </cell>
          <cell r="AE363">
            <v>97.15</v>
          </cell>
          <cell r="AF363">
            <v>96.97</v>
          </cell>
          <cell r="AG363">
            <v>96.83</v>
          </cell>
          <cell r="AH363">
            <v>96.7</v>
          </cell>
          <cell r="AI363">
            <v>96.57</v>
          </cell>
          <cell r="AJ363">
            <v>96.44</v>
          </cell>
          <cell r="AK363">
            <v>96.32</v>
          </cell>
          <cell r="AL363">
            <v>96.22</v>
          </cell>
          <cell r="AM363">
            <v>96.13</v>
          </cell>
          <cell r="AN363">
            <v>96.05</v>
          </cell>
          <cell r="AO363">
            <v>95.98</v>
          </cell>
          <cell r="AP363">
            <v>95.92</v>
          </cell>
          <cell r="AQ363">
            <v>95.88</v>
          </cell>
          <cell r="AR363">
            <v>95.83</v>
          </cell>
          <cell r="AS363">
            <v>95.79</v>
          </cell>
          <cell r="AT363">
            <v>95.76</v>
          </cell>
          <cell r="AU363">
            <v>95.74</v>
          </cell>
          <cell r="AV363">
            <v>95.72</v>
          </cell>
          <cell r="AW363">
            <v>95.71</v>
          </cell>
          <cell r="AX363">
            <v>95.71</v>
          </cell>
          <cell r="AY363">
            <v>95.71</v>
          </cell>
          <cell r="AZ363">
            <v>95.72</v>
          </cell>
          <cell r="BA363">
            <v>95.73</v>
          </cell>
          <cell r="BB363">
            <v>95.76</v>
          </cell>
          <cell r="BC363">
            <v>95.8</v>
          </cell>
          <cell r="BD363">
            <v>95.82</v>
          </cell>
          <cell r="BE363">
            <v>95.85</v>
          </cell>
          <cell r="BF363">
            <v>95.88</v>
          </cell>
          <cell r="BG363">
            <v>95.91</v>
          </cell>
          <cell r="BH363">
            <v>95.94</v>
          </cell>
          <cell r="BI363">
            <v>95.97</v>
          </cell>
          <cell r="BJ363">
            <v>96</v>
          </cell>
          <cell r="BK363">
            <v>96.03</v>
          </cell>
          <cell r="BL363">
            <v>96.06</v>
          </cell>
          <cell r="BM363">
            <v>96.1</v>
          </cell>
          <cell r="BN363">
            <v>96.14</v>
          </cell>
          <cell r="BO363">
            <v>96.18</v>
          </cell>
        </row>
        <row r="364">
          <cell r="A364">
            <v>40683</v>
          </cell>
          <cell r="B364">
            <v>100.1</v>
          </cell>
          <cell r="C364">
            <v>100.48</v>
          </cell>
          <cell r="D364">
            <v>100.82</v>
          </cell>
          <cell r="E364">
            <v>101.05</v>
          </cell>
          <cell r="F364">
            <v>101.22</v>
          </cell>
          <cell r="G364">
            <v>101.36</v>
          </cell>
          <cell r="H364">
            <v>101.42</v>
          </cell>
          <cell r="I364">
            <v>101.41</v>
          </cell>
          <cell r="J364">
            <v>101.37</v>
          </cell>
          <cell r="K364">
            <v>101.31</v>
          </cell>
          <cell r="L364">
            <v>101.24</v>
          </cell>
          <cell r="M364">
            <v>101.18</v>
          </cell>
          <cell r="N364">
            <v>101.04</v>
          </cell>
          <cell r="O364">
            <v>100.86</v>
          </cell>
          <cell r="P364">
            <v>100.71</v>
          </cell>
          <cell r="Q364">
            <v>100.58</v>
          </cell>
          <cell r="R364">
            <v>100.49</v>
          </cell>
          <cell r="S364">
            <v>100.45</v>
          </cell>
          <cell r="T364">
            <v>100.2</v>
          </cell>
          <cell r="U364">
            <v>99.99</v>
          </cell>
          <cell r="V364">
            <v>99.82</v>
          </cell>
          <cell r="W364">
            <v>99.67</v>
          </cell>
          <cell r="X364">
            <v>99.53</v>
          </cell>
          <cell r="Y364">
            <v>99.4</v>
          </cell>
          <cell r="Z364">
            <v>99.21</v>
          </cell>
          <cell r="AA364">
            <v>99.07</v>
          </cell>
          <cell r="AB364">
            <v>98.95</v>
          </cell>
          <cell r="AC364">
            <v>98.93</v>
          </cell>
          <cell r="AD364">
            <v>98.94</v>
          </cell>
          <cell r="AE364">
            <v>98.99</v>
          </cell>
          <cell r="AF364">
            <v>98.83</v>
          </cell>
          <cell r="AG364">
            <v>98.71</v>
          </cell>
          <cell r="AH364">
            <v>98.6</v>
          </cell>
          <cell r="AI364">
            <v>98.49</v>
          </cell>
          <cell r="AJ364">
            <v>98.38</v>
          </cell>
          <cell r="AK364">
            <v>98.28</v>
          </cell>
          <cell r="AL364">
            <v>98.2</v>
          </cell>
          <cell r="AM364">
            <v>98.13</v>
          </cell>
          <cell r="AN364">
            <v>98.07</v>
          </cell>
          <cell r="AO364">
            <v>98.02</v>
          </cell>
          <cell r="AP364">
            <v>97.98</v>
          </cell>
          <cell r="AQ364">
            <v>97.96</v>
          </cell>
          <cell r="AR364">
            <v>97.92</v>
          </cell>
          <cell r="AS364">
            <v>97.88</v>
          </cell>
          <cell r="AT364">
            <v>97.86</v>
          </cell>
          <cell r="AU364">
            <v>97.84</v>
          </cell>
          <cell r="AV364">
            <v>97.83</v>
          </cell>
          <cell r="AW364">
            <v>97.83</v>
          </cell>
          <cell r="AX364">
            <v>97.84</v>
          </cell>
          <cell r="AY364">
            <v>97.85</v>
          </cell>
          <cell r="AZ364">
            <v>97.86</v>
          </cell>
          <cell r="BA364">
            <v>97.88</v>
          </cell>
          <cell r="BB364">
            <v>97.91</v>
          </cell>
          <cell r="BC364">
            <v>97.96</v>
          </cell>
          <cell r="BD364">
            <v>97.98</v>
          </cell>
          <cell r="BE364">
            <v>98.01</v>
          </cell>
          <cell r="BF364">
            <v>98.05</v>
          </cell>
          <cell r="BG364">
            <v>98.09</v>
          </cell>
          <cell r="BH364">
            <v>98.13</v>
          </cell>
          <cell r="BI364">
            <v>98.17</v>
          </cell>
          <cell r="BJ364">
            <v>98.21</v>
          </cell>
          <cell r="BK364">
            <v>98.25</v>
          </cell>
          <cell r="BL364">
            <v>98.29</v>
          </cell>
          <cell r="BM364">
            <v>98.33</v>
          </cell>
          <cell r="BN364">
            <v>98.37</v>
          </cell>
          <cell r="BO364">
            <v>98.41</v>
          </cell>
        </row>
        <row r="365">
          <cell r="A365">
            <v>40686</v>
          </cell>
          <cell r="B365">
            <v>97.7</v>
          </cell>
          <cell r="C365">
            <v>98.14</v>
          </cell>
          <cell r="D365">
            <v>98.53</v>
          </cell>
          <cell r="E365">
            <v>98.83</v>
          </cell>
          <cell r="F365">
            <v>99.07</v>
          </cell>
          <cell r="G365">
            <v>99.27</v>
          </cell>
          <cell r="H365">
            <v>99.36</v>
          </cell>
          <cell r="I365">
            <v>99.4</v>
          </cell>
          <cell r="J365">
            <v>99.4</v>
          </cell>
          <cell r="K365">
            <v>99.39</v>
          </cell>
          <cell r="L365">
            <v>99.38</v>
          </cell>
          <cell r="M365">
            <v>99.38</v>
          </cell>
          <cell r="N365">
            <v>99.27</v>
          </cell>
          <cell r="O365">
            <v>99.11</v>
          </cell>
          <cell r="P365">
            <v>98.97</v>
          </cell>
          <cell r="Q365">
            <v>98.85</v>
          </cell>
          <cell r="R365">
            <v>98.76</v>
          </cell>
          <cell r="S365">
            <v>98.72</v>
          </cell>
          <cell r="T365">
            <v>98.49</v>
          </cell>
          <cell r="U365">
            <v>98.31</v>
          </cell>
          <cell r="V365">
            <v>98.16</v>
          </cell>
          <cell r="W365">
            <v>98.03</v>
          </cell>
          <cell r="X365">
            <v>97.92</v>
          </cell>
          <cell r="Y365">
            <v>97.82</v>
          </cell>
          <cell r="Z365">
            <v>97.66</v>
          </cell>
          <cell r="AA365">
            <v>97.54</v>
          </cell>
          <cell r="AB365">
            <v>97.44</v>
          </cell>
          <cell r="AC365">
            <v>97.44</v>
          </cell>
          <cell r="AD365">
            <v>97.47</v>
          </cell>
          <cell r="AE365">
            <v>97.54</v>
          </cell>
          <cell r="AF365">
            <v>97.41</v>
          </cell>
          <cell r="AG365">
            <v>97.32</v>
          </cell>
          <cell r="AH365">
            <v>97.23</v>
          </cell>
          <cell r="AI365">
            <v>97.15</v>
          </cell>
          <cell r="AJ365">
            <v>97.07</v>
          </cell>
          <cell r="AK365">
            <v>97</v>
          </cell>
          <cell r="AL365">
            <v>96.95</v>
          </cell>
          <cell r="AM365">
            <v>96.91</v>
          </cell>
          <cell r="AN365">
            <v>96.88</v>
          </cell>
          <cell r="AO365">
            <v>96.86</v>
          </cell>
          <cell r="AP365">
            <v>96.85</v>
          </cell>
          <cell r="AQ365">
            <v>96.85</v>
          </cell>
          <cell r="AR365">
            <v>96.82</v>
          </cell>
          <cell r="AS365">
            <v>96.8</v>
          </cell>
          <cell r="AT365">
            <v>96.79</v>
          </cell>
          <cell r="AU365">
            <v>96.78</v>
          </cell>
          <cell r="AV365">
            <v>96.79</v>
          </cell>
          <cell r="AW365">
            <v>96.8</v>
          </cell>
          <cell r="AX365">
            <v>96.82</v>
          </cell>
          <cell r="AY365">
            <v>96.84</v>
          </cell>
          <cell r="AZ365">
            <v>96.87</v>
          </cell>
          <cell r="BA365">
            <v>96.9</v>
          </cell>
          <cell r="BB365">
            <v>96.94</v>
          </cell>
          <cell r="BC365">
            <v>97</v>
          </cell>
          <cell r="BD365">
            <v>97.03</v>
          </cell>
          <cell r="BE365">
            <v>97.07</v>
          </cell>
          <cell r="BF365">
            <v>97.12</v>
          </cell>
          <cell r="BG365">
            <v>97.18</v>
          </cell>
          <cell r="BH365">
            <v>97.24</v>
          </cell>
          <cell r="BI365">
            <v>97.29</v>
          </cell>
          <cell r="BJ365">
            <v>97.34</v>
          </cell>
          <cell r="BK365">
            <v>97.4</v>
          </cell>
          <cell r="BL365">
            <v>97.46</v>
          </cell>
          <cell r="BM365">
            <v>97.52</v>
          </cell>
          <cell r="BN365">
            <v>97.58</v>
          </cell>
          <cell r="BO365">
            <v>97.64</v>
          </cell>
        </row>
        <row r="366">
          <cell r="A366">
            <v>40687</v>
          </cell>
          <cell r="B366">
            <v>99.59</v>
          </cell>
          <cell r="C366">
            <v>100.06</v>
          </cell>
          <cell r="D366">
            <v>100.48</v>
          </cell>
          <cell r="E366">
            <v>100.79</v>
          </cell>
          <cell r="F366">
            <v>101.02</v>
          </cell>
          <cell r="G366">
            <v>101.21</v>
          </cell>
          <cell r="H366">
            <v>101.3</v>
          </cell>
          <cell r="I366">
            <v>101.34</v>
          </cell>
          <cell r="J366">
            <v>101.35</v>
          </cell>
          <cell r="K366">
            <v>101.35</v>
          </cell>
          <cell r="L366">
            <v>101.35</v>
          </cell>
          <cell r="M366">
            <v>101.35</v>
          </cell>
          <cell r="N366">
            <v>101.25</v>
          </cell>
          <cell r="O366">
            <v>101.09</v>
          </cell>
          <cell r="P366">
            <v>100.95</v>
          </cell>
          <cell r="Q366">
            <v>100.84</v>
          </cell>
          <cell r="R366">
            <v>100.74</v>
          </cell>
          <cell r="S366">
            <v>100.7</v>
          </cell>
          <cell r="T366">
            <v>100.47</v>
          </cell>
          <cell r="U366">
            <v>100.28</v>
          </cell>
          <cell r="V366">
            <v>100.12</v>
          </cell>
          <cell r="W366">
            <v>99.98</v>
          </cell>
          <cell r="X366">
            <v>99.86</v>
          </cell>
          <cell r="Y366">
            <v>99.75</v>
          </cell>
          <cell r="Z366">
            <v>99.57</v>
          </cell>
          <cell r="AA366">
            <v>99.43</v>
          </cell>
          <cell r="AB366">
            <v>99.32</v>
          </cell>
          <cell r="AC366">
            <v>99.3</v>
          </cell>
          <cell r="AD366">
            <v>99.32</v>
          </cell>
          <cell r="AE366">
            <v>99.37</v>
          </cell>
          <cell r="AF366">
            <v>99.24</v>
          </cell>
          <cell r="AG366">
            <v>99.14</v>
          </cell>
          <cell r="AH366">
            <v>99.05</v>
          </cell>
          <cell r="AI366">
            <v>98.96</v>
          </cell>
          <cell r="AJ366">
            <v>98.88</v>
          </cell>
          <cell r="AK366">
            <v>98.8</v>
          </cell>
          <cell r="AL366">
            <v>98.74</v>
          </cell>
          <cell r="AM366">
            <v>98.69</v>
          </cell>
          <cell r="AN366">
            <v>98.65</v>
          </cell>
          <cell r="AO366">
            <v>98.63</v>
          </cell>
          <cell r="AP366">
            <v>98.62</v>
          </cell>
          <cell r="AQ366">
            <v>98.62</v>
          </cell>
          <cell r="AR366">
            <v>98.58</v>
          </cell>
          <cell r="AS366">
            <v>98.56</v>
          </cell>
          <cell r="AT366">
            <v>98.54</v>
          </cell>
          <cell r="AU366">
            <v>98.53</v>
          </cell>
          <cell r="AV366">
            <v>98.53</v>
          </cell>
          <cell r="AW366">
            <v>98.54</v>
          </cell>
          <cell r="AX366">
            <v>98.55</v>
          </cell>
          <cell r="AY366">
            <v>98.56</v>
          </cell>
          <cell r="AZ366">
            <v>98.58</v>
          </cell>
          <cell r="BA366">
            <v>98.6</v>
          </cell>
          <cell r="BB366">
            <v>98.64</v>
          </cell>
          <cell r="BC366">
            <v>98.69</v>
          </cell>
          <cell r="BD366">
            <v>98.71</v>
          </cell>
          <cell r="BE366">
            <v>98.74</v>
          </cell>
          <cell r="BF366">
            <v>98.78</v>
          </cell>
          <cell r="BG366">
            <v>98.82</v>
          </cell>
          <cell r="BH366">
            <v>98.86</v>
          </cell>
          <cell r="BI366">
            <v>98.9</v>
          </cell>
          <cell r="BJ366">
            <v>98.94</v>
          </cell>
          <cell r="BK366">
            <v>98.98</v>
          </cell>
          <cell r="BL366">
            <v>99.02</v>
          </cell>
          <cell r="BM366">
            <v>99.07</v>
          </cell>
          <cell r="BN366">
            <v>99.12</v>
          </cell>
          <cell r="BO366">
            <v>99.17</v>
          </cell>
        </row>
        <row r="367">
          <cell r="A367">
            <v>40688</v>
          </cell>
          <cell r="B367">
            <v>101.32</v>
          </cell>
          <cell r="C367">
            <v>101.82</v>
          </cell>
          <cell r="D367">
            <v>102.24</v>
          </cell>
          <cell r="E367">
            <v>102.54</v>
          </cell>
          <cell r="F367">
            <v>102.76</v>
          </cell>
          <cell r="G367">
            <v>102.94</v>
          </cell>
          <cell r="H367">
            <v>103.04</v>
          </cell>
          <cell r="I367">
            <v>103.1</v>
          </cell>
          <cell r="J367">
            <v>103.13</v>
          </cell>
          <cell r="K367">
            <v>103.15</v>
          </cell>
          <cell r="L367">
            <v>103.18</v>
          </cell>
          <cell r="M367">
            <v>103.2</v>
          </cell>
          <cell r="N367">
            <v>103.14</v>
          </cell>
          <cell r="O367">
            <v>103</v>
          </cell>
          <cell r="P367">
            <v>102.89</v>
          </cell>
          <cell r="Q367">
            <v>102.81</v>
          </cell>
          <cell r="R367">
            <v>102.74</v>
          </cell>
          <cell r="S367">
            <v>102.73</v>
          </cell>
          <cell r="T367">
            <v>102.5</v>
          </cell>
          <cell r="U367">
            <v>102.3</v>
          </cell>
          <cell r="V367">
            <v>102.13</v>
          </cell>
          <cell r="W367">
            <v>101.98</v>
          </cell>
          <cell r="X367">
            <v>101.85</v>
          </cell>
          <cell r="Y367">
            <v>101.73</v>
          </cell>
          <cell r="Z367">
            <v>101.55</v>
          </cell>
          <cell r="AA367">
            <v>101.4</v>
          </cell>
          <cell r="AB367">
            <v>101.28</v>
          </cell>
          <cell r="AC367">
            <v>101.25</v>
          </cell>
          <cell r="AD367">
            <v>101.26</v>
          </cell>
          <cell r="AE367">
            <v>101.3</v>
          </cell>
          <cell r="AF367">
            <v>101.16</v>
          </cell>
          <cell r="AG367">
            <v>101.04</v>
          </cell>
          <cell r="AH367">
            <v>100.94</v>
          </cell>
          <cell r="AI367">
            <v>100.84</v>
          </cell>
          <cell r="AJ367">
            <v>100.75</v>
          </cell>
          <cell r="AK367">
            <v>100.66</v>
          </cell>
          <cell r="AL367">
            <v>100.59</v>
          </cell>
          <cell r="AM367">
            <v>100.53</v>
          </cell>
          <cell r="AN367">
            <v>100.48</v>
          </cell>
          <cell r="AO367">
            <v>100.44</v>
          </cell>
          <cell r="AP367">
            <v>100.42</v>
          </cell>
          <cell r="AQ367">
            <v>100.41</v>
          </cell>
          <cell r="AR367">
            <v>100.36</v>
          </cell>
          <cell r="AS367">
            <v>100.32</v>
          </cell>
          <cell r="AT367">
            <v>100.29</v>
          </cell>
          <cell r="AU367">
            <v>100.27</v>
          </cell>
          <cell r="AV367">
            <v>100.26</v>
          </cell>
          <cell r="AW367">
            <v>100.26</v>
          </cell>
          <cell r="AX367">
            <v>100.26</v>
          </cell>
          <cell r="AY367">
            <v>100.26</v>
          </cell>
          <cell r="AZ367">
            <v>100.27</v>
          </cell>
          <cell r="BA367">
            <v>100.28</v>
          </cell>
          <cell r="BB367">
            <v>100.31</v>
          </cell>
          <cell r="BC367">
            <v>100.35</v>
          </cell>
          <cell r="BD367">
            <v>100.36</v>
          </cell>
          <cell r="BE367">
            <v>100.38</v>
          </cell>
          <cell r="BF367">
            <v>100.4</v>
          </cell>
          <cell r="BG367">
            <v>100.43</v>
          </cell>
          <cell r="BH367">
            <v>100.46</v>
          </cell>
          <cell r="BI367">
            <v>100.49</v>
          </cell>
          <cell r="BJ367">
            <v>100.52</v>
          </cell>
          <cell r="BK367">
            <v>100.55</v>
          </cell>
          <cell r="BL367">
            <v>100.58</v>
          </cell>
          <cell r="BM367">
            <v>100.61</v>
          </cell>
          <cell r="BN367">
            <v>100.65</v>
          </cell>
          <cell r="BO367">
            <v>100.69</v>
          </cell>
        </row>
        <row r="368">
          <cell r="A368">
            <v>40689</v>
          </cell>
          <cell r="B368">
            <v>100.23</v>
          </cell>
          <cell r="C368">
            <v>100.82</v>
          </cell>
          <cell r="D368">
            <v>101.32</v>
          </cell>
          <cell r="E368">
            <v>101.7</v>
          </cell>
          <cell r="F368">
            <v>102</v>
          </cell>
          <cell r="G368">
            <v>102.24</v>
          </cell>
          <cell r="H368">
            <v>102.4</v>
          </cell>
          <cell r="I368">
            <v>102.51</v>
          </cell>
          <cell r="J368">
            <v>102.59</v>
          </cell>
          <cell r="K368">
            <v>102.66</v>
          </cell>
          <cell r="L368">
            <v>102.73</v>
          </cell>
          <cell r="M368">
            <v>102.79</v>
          </cell>
          <cell r="N368">
            <v>102.77</v>
          </cell>
          <cell r="O368">
            <v>102.67</v>
          </cell>
          <cell r="P368">
            <v>102.6</v>
          </cell>
          <cell r="Q368">
            <v>102.55</v>
          </cell>
          <cell r="R368">
            <v>102.52</v>
          </cell>
          <cell r="S368">
            <v>102.54</v>
          </cell>
          <cell r="T368">
            <v>102.32</v>
          </cell>
          <cell r="U368">
            <v>102.12</v>
          </cell>
          <cell r="V368">
            <v>101.95</v>
          </cell>
          <cell r="W368">
            <v>101.8</v>
          </cell>
          <cell r="X368">
            <v>101.68</v>
          </cell>
          <cell r="Y368">
            <v>101.57</v>
          </cell>
          <cell r="Z368">
            <v>101.4</v>
          </cell>
          <cell r="AA368">
            <v>101.26</v>
          </cell>
          <cell r="AB368">
            <v>101.15</v>
          </cell>
          <cell r="AC368">
            <v>101.12</v>
          </cell>
          <cell r="AD368">
            <v>101.14</v>
          </cell>
          <cell r="AE368">
            <v>101.19</v>
          </cell>
          <cell r="AF368">
            <v>101.05</v>
          </cell>
          <cell r="AG368">
            <v>100.92</v>
          </cell>
          <cell r="AH368">
            <v>100.81</v>
          </cell>
          <cell r="AI368">
            <v>100.7</v>
          </cell>
          <cell r="AJ368">
            <v>100.6</v>
          </cell>
          <cell r="AK368">
            <v>100.51</v>
          </cell>
          <cell r="AL368">
            <v>100.43</v>
          </cell>
          <cell r="AM368">
            <v>100.36</v>
          </cell>
          <cell r="AN368">
            <v>100.3</v>
          </cell>
          <cell r="AO368">
            <v>100.26</v>
          </cell>
          <cell r="AP368">
            <v>100.23</v>
          </cell>
          <cell r="AQ368">
            <v>100.21</v>
          </cell>
          <cell r="AR368">
            <v>100.15</v>
          </cell>
          <cell r="AS368">
            <v>100.1</v>
          </cell>
          <cell r="AT368">
            <v>100.06</v>
          </cell>
          <cell r="AU368">
            <v>100.04</v>
          </cell>
          <cell r="AV368">
            <v>100.02</v>
          </cell>
          <cell r="AW368">
            <v>100.01</v>
          </cell>
          <cell r="AX368">
            <v>100</v>
          </cell>
          <cell r="AY368">
            <v>99.99</v>
          </cell>
          <cell r="AZ368">
            <v>99.99</v>
          </cell>
          <cell r="BA368">
            <v>100</v>
          </cell>
          <cell r="BB368">
            <v>100.02</v>
          </cell>
          <cell r="BC368">
            <v>100.06</v>
          </cell>
          <cell r="BD368">
            <v>100.07</v>
          </cell>
          <cell r="BE368">
            <v>100.09</v>
          </cell>
          <cell r="BF368">
            <v>100.11</v>
          </cell>
          <cell r="BG368">
            <v>100.14</v>
          </cell>
          <cell r="BH368">
            <v>100.17</v>
          </cell>
          <cell r="BI368">
            <v>100.2</v>
          </cell>
          <cell r="BJ368">
            <v>100.23</v>
          </cell>
          <cell r="BK368">
            <v>100.26</v>
          </cell>
          <cell r="BL368">
            <v>100.29</v>
          </cell>
          <cell r="BM368">
            <v>100.32</v>
          </cell>
          <cell r="BN368">
            <v>100.36</v>
          </cell>
          <cell r="BO368">
            <v>100.4</v>
          </cell>
        </row>
        <row r="369">
          <cell r="A369">
            <v>40690</v>
          </cell>
          <cell r="B369">
            <v>100.59</v>
          </cell>
          <cell r="C369">
            <v>101.16</v>
          </cell>
          <cell r="D369">
            <v>101.63</v>
          </cell>
          <cell r="E369">
            <v>102</v>
          </cell>
          <cell r="F369">
            <v>102.31</v>
          </cell>
          <cell r="G369">
            <v>102.56</v>
          </cell>
          <cell r="H369">
            <v>102.73</v>
          </cell>
          <cell r="I369">
            <v>102.86</v>
          </cell>
          <cell r="J369">
            <v>102.96</v>
          </cell>
          <cell r="K369">
            <v>103.06</v>
          </cell>
          <cell r="L369">
            <v>103.15</v>
          </cell>
          <cell r="M369">
            <v>103.23</v>
          </cell>
          <cell r="N369">
            <v>103.21</v>
          </cell>
          <cell r="O369">
            <v>103.11</v>
          </cell>
          <cell r="P369">
            <v>103.03</v>
          </cell>
          <cell r="Q369">
            <v>102.98</v>
          </cell>
          <cell r="R369">
            <v>102.94</v>
          </cell>
          <cell r="S369">
            <v>102.95</v>
          </cell>
          <cell r="T369">
            <v>102.74</v>
          </cell>
          <cell r="U369">
            <v>102.54</v>
          </cell>
          <cell r="V369">
            <v>102.37</v>
          </cell>
          <cell r="W369">
            <v>102.23</v>
          </cell>
          <cell r="X369">
            <v>102.12</v>
          </cell>
          <cell r="Y369">
            <v>102.01</v>
          </cell>
          <cell r="Z369">
            <v>101.84</v>
          </cell>
          <cell r="AA369">
            <v>101.71</v>
          </cell>
          <cell r="AB369">
            <v>101.61</v>
          </cell>
          <cell r="AC369">
            <v>101.59</v>
          </cell>
          <cell r="AD369">
            <v>101.61</v>
          </cell>
          <cell r="AE369">
            <v>101.66</v>
          </cell>
          <cell r="AF369">
            <v>101.52</v>
          </cell>
          <cell r="AG369">
            <v>101.39</v>
          </cell>
          <cell r="AH369">
            <v>101.28</v>
          </cell>
          <cell r="AI369">
            <v>101.18</v>
          </cell>
          <cell r="AJ369">
            <v>101.08</v>
          </cell>
          <cell r="AK369">
            <v>100.99</v>
          </cell>
          <cell r="AL369">
            <v>100.91</v>
          </cell>
          <cell r="AM369">
            <v>100.84</v>
          </cell>
          <cell r="AN369">
            <v>100.78</v>
          </cell>
          <cell r="AO369">
            <v>100.74</v>
          </cell>
          <cell r="AP369">
            <v>100.71</v>
          </cell>
          <cell r="AQ369">
            <v>100.69</v>
          </cell>
          <cell r="AR369">
            <v>100.62</v>
          </cell>
          <cell r="AS369">
            <v>100.56</v>
          </cell>
          <cell r="AT369">
            <v>100.51</v>
          </cell>
          <cell r="AU369">
            <v>100.48</v>
          </cell>
          <cell r="AV369">
            <v>100.46</v>
          </cell>
          <cell r="AW369">
            <v>100.44</v>
          </cell>
          <cell r="AX369">
            <v>100.42</v>
          </cell>
          <cell r="AY369">
            <v>100.41</v>
          </cell>
          <cell r="AZ369">
            <v>100.4</v>
          </cell>
          <cell r="BA369">
            <v>100.4</v>
          </cell>
          <cell r="BB369">
            <v>100.41</v>
          </cell>
          <cell r="BC369">
            <v>100.44</v>
          </cell>
          <cell r="BD369">
            <v>100.45</v>
          </cell>
          <cell r="BE369">
            <v>100.47</v>
          </cell>
          <cell r="BF369">
            <v>100.49</v>
          </cell>
          <cell r="BG369">
            <v>100.52</v>
          </cell>
          <cell r="BH369">
            <v>100.55</v>
          </cell>
          <cell r="BI369">
            <v>100.58</v>
          </cell>
          <cell r="BJ369">
            <v>100.61</v>
          </cell>
          <cell r="BK369">
            <v>100.64</v>
          </cell>
          <cell r="BL369">
            <v>100.67</v>
          </cell>
          <cell r="BM369">
            <v>100.7</v>
          </cell>
          <cell r="BN369">
            <v>100.74</v>
          </cell>
          <cell r="BO369">
            <v>100.78</v>
          </cell>
        </row>
        <row r="370">
          <cell r="A370">
            <v>40693</v>
          </cell>
          <cell r="B370">
            <v>100.59</v>
          </cell>
          <cell r="C370">
            <v>101.16</v>
          </cell>
          <cell r="D370">
            <v>101.63</v>
          </cell>
          <cell r="E370">
            <v>102</v>
          </cell>
          <cell r="F370">
            <v>102.31</v>
          </cell>
          <cell r="G370">
            <v>102.56</v>
          </cell>
          <cell r="H370">
            <v>102.73</v>
          </cell>
          <cell r="I370">
            <v>102.86</v>
          </cell>
          <cell r="J370">
            <v>102.96</v>
          </cell>
          <cell r="K370">
            <v>103.06</v>
          </cell>
          <cell r="L370">
            <v>103.15</v>
          </cell>
          <cell r="M370">
            <v>103.23</v>
          </cell>
          <cell r="N370">
            <v>103.21</v>
          </cell>
          <cell r="O370">
            <v>103.11</v>
          </cell>
          <cell r="P370">
            <v>103.03</v>
          </cell>
          <cell r="Q370">
            <v>102.98</v>
          </cell>
          <cell r="R370">
            <v>102.94</v>
          </cell>
          <cell r="S370">
            <v>102.95</v>
          </cell>
          <cell r="T370">
            <v>102.74</v>
          </cell>
          <cell r="U370">
            <v>102.54</v>
          </cell>
          <cell r="V370">
            <v>102.37</v>
          </cell>
          <cell r="W370">
            <v>102.23</v>
          </cell>
          <cell r="X370">
            <v>102.12</v>
          </cell>
          <cell r="Y370">
            <v>102.01</v>
          </cell>
          <cell r="Z370">
            <v>101.84</v>
          </cell>
          <cell r="AA370">
            <v>101.71</v>
          </cell>
          <cell r="AB370">
            <v>101.61</v>
          </cell>
          <cell r="AC370">
            <v>101.59</v>
          </cell>
          <cell r="AD370">
            <v>101.61</v>
          </cell>
          <cell r="AE370">
            <v>101.66</v>
          </cell>
          <cell r="AF370">
            <v>101.52</v>
          </cell>
          <cell r="AG370">
            <v>101.39</v>
          </cell>
          <cell r="AH370">
            <v>101.28</v>
          </cell>
          <cell r="AI370">
            <v>101.18</v>
          </cell>
          <cell r="AJ370">
            <v>101.08</v>
          </cell>
          <cell r="AK370">
            <v>100.99</v>
          </cell>
          <cell r="AL370">
            <v>100.91</v>
          </cell>
          <cell r="AM370">
            <v>100.84</v>
          </cell>
          <cell r="AN370">
            <v>100.78</v>
          </cell>
          <cell r="AO370">
            <v>100.74</v>
          </cell>
          <cell r="AP370">
            <v>100.71</v>
          </cell>
          <cell r="AQ370">
            <v>100.69</v>
          </cell>
          <cell r="AR370">
            <v>100.62</v>
          </cell>
          <cell r="AS370">
            <v>100.56</v>
          </cell>
          <cell r="AT370">
            <v>100.51</v>
          </cell>
          <cell r="AU370">
            <v>100.48</v>
          </cell>
          <cell r="AV370">
            <v>100.46</v>
          </cell>
          <cell r="AW370">
            <v>100.44</v>
          </cell>
          <cell r="AX370">
            <v>100.42</v>
          </cell>
          <cell r="AY370">
            <v>100.41</v>
          </cell>
          <cell r="AZ370">
            <v>100.4</v>
          </cell>
          <cell r="BA370">
            <v>100.4</v>
          </cell>
          <cell r="BB370">
            <v>100.41</v>
          </cell>
          <cell r="BC370">
            <v>100.44</v>
          </cell>
          <cell r="BD370">
            <v>100.45</v>
          </cell>
          <cell r="BE370">
            <v>100.47</v>
          </cell>
          <cell r="BF370">
            <v>100.49</v>
          </cell>
          <cell r="BG370">
            <v>100.52</v>
          </cell>
          <cell r="BH370">
            <v>100.55</v>
          </cell>
          <cell r="BI370">
            <v>100.58</v>
          </cell>
          <cell r="BJ370">
            <v>100.61</v>
          </cell>
          <cell r="BK370">
            <v>100.64</v>
          </cell>
          <cell r="BL370">
            <v>100.67</v>
          </cell>
          <cell r="BM370">
            <v>100.7</v>
          </cell>
          <cell r="BN370">
            <v>100.74</v>
          </cell>
          <cell r="BO370">
            <v>100.78</v>
          </cell>
        </row>
        <row r="371">
          <cell r="A371">
            <v>40694</v>
          </cell>
          <cell r="B371">
            <v>102.7</v>
          </cell>
          <cell r="C371">
            <v>103.27</v>
          </cell>
          <cell r="D371">
            <v>103.73</v>
          </cell>
          <cell r="E371">
            <v>104.09</v>
          </cell>
          <cell r="F371">
            <v>104.36</v>
          </cell>
          <cell r="G371">
            <v>104.57</v>
          </cell>
          <cell r="H371">
            <v>104.71</v>
          </cell>
          <cell r="I371">
            <v>104.82</v>
          </cell>
          <cell r="J371">
            <v>104.91</v>
          </cell>
          <cell r="K371">
            <v>104.99</v>
          </cell>
          <cell r="L371">
            <v>105.07</v>
          </cell>
          <cell r="M371">
            <v>105.14</v>
          </cell>
          <cell r="N371">
            <v>105.1</v>
          </cell>
          <cell r="O371">
            <v>104.98</v>
          </cell>
          <cell r="P371">
            <v>104.88</v>
          </cell>
          <cell r="Q371">
            <v>104.81</v>
          </cell>
          <cell r="R371">
            <v>104.75</v>
          </cell>
          <cell r="S371">
            <v>104.74</v>
          </cell>
          <cell r="T371">
            <v>104.5</v>
          </cell>
          <cell r="U371">
            <v>104.26</v>
          </cell>
          <cell r="V371">
            <v>104.05</v>
          </cell>
          <cell r="W371">
            <v>103.87</v>
          </cell>
          <cell r="X371">
            <v>103.72</v>
          </cell>
          <cell r="Y371">
            <v>103.59</v>
          </cell>
          <cell r="Z371">
            <v>103.39</v>
          </cell>
          <cell r="AA371">
            <v>103.22</v>
          </cell>
          <cell r="AB371">
            <v>103.07</v>
          </cell>
          <cell r="AC371">
            <v>103</v>
          </cell>
          <cell r="AD371">
            <v>102.97</v>
          </cell>
          <cell r="AE371">
            <v>103</v>
          </cell>
          <cell r="AF371">
            <v>102.83</v>
          </cell>
          <cell r="AG371">
            <v>102.67</v>
          </cell>
          <cell r="AH371">
            <v>102.53</v>
          </cell>
          <cell r="AI371">
            <v>102.4</v>
          </cell>
          <cell r="AJ371">
            <v>102.28</v>
          </cell>
          <cell r="AK371">
            <v>102.16</v>
          </cell>
          <cell r="AL371">
            <v>102.05</v>
          </cell>
          <cell r="AM371">
            <v>101.95</v>
          </cell>
          <cell r="AN371">
            <v>101.86</v>
          </cell>
          <cell r="AO371">
            <v>101.79</v>
          </cell>
          <cell r="AP371">
            <v>101.73</v>
          </cell>
          <cell r="AQ371">
            <v>101.69</v>
          </cell>
          <cell r="AR371">
            <v>101.61</v>
          </cell>
          <cell r="AS371">
            <v>101.54</v>
          </cell>
          <cell r="AT371">
            <v>101.48</v>
          </cell>
          <cell r="AU371">
            <v>101.44</v>
          </cell>
          <cell r="AV371">
            <v>101.41</v>
          </cell>
          <cell r="AW371">
            <v>101.38</v>
          </cell>
          <cell r="AX371">
            <v>101.35</v>
          </cell>
          <cell r="AY371">
            <v>101.32</v>
          </cell>
          <cell r="AZ371">
            <v>101.3</v>
          </cell>
          <cell r="BA371">
            <v>101.29</v>
          </cell>
          <cell r="BB371">
            <v>101.29</v>
          </cell>
          <cell r="BC371">
            <v>101.31</v>
          </cell>
          <cell r="BD371">
            <v>101.32</v>
          </cell>
          <cell r="BE371">
            <v>101.33</v>
          </cell>
          <cell r="BF371">
            <v>101.35</v>
          </cell>
          <cell r="BG371">
            <v>101.37</v>
          </cell>
          <cell r="BH371">
            <v>101.4</v>
          </cell>
          <cell r="BI371">
            <v>101.43</v>
          </cell>
          <cell r="BJ371">
            <v>101.46</v>
          </cell>
          <cell r="BK371">
            <v>101.49</v>
          </cell>
          <cell r="BL371">
            <v>101.52</v>
          </cell>
          <cell r="BM371">
            <v>101.55</v>
          </cell>
          <cell r="BN371">
            <v>101.58</v>
          </cell>
          <cell r="BO371">
            <v>101.61</v>
          </cell>
        </row>
        <row r="372">
          <cell r="A372">
            <v>40695</v>
          </cell>
          <cell r="B372">
            <v>100.29</v>
          </cell>
          <cell r="C372">
            <v>100.86</v>
          </cell>
          <cell r="D372">
            <v>101.33</v>
          </cell>
          <cell r="E372">
            <v>101.72</v>
          </cell>
          <cell r="F372">
            <v>102.03</v>
          </cell>
          <cell r="G372">
            <v>102.28</v>
          </cell>
          <cell r="H372">
            <v>102.46</v>
          </cell>
          <cell r="I372">
            <v>102.61</v>
          </cell>
          <cell r="J372">
            <v>102.74</v>
          </cell>
          <cell r="K372">
            <v>102.86</v>
          </cell>
          <cell r="L372">
            <v>102.97</v>
          </cell>
          <cell r="M372">
            <v>103.07</v>
          </cell>
          <cell r="N372">
            <v>103.07</v>
          </cell>
          <cell r="O372">
            <v>102.97</v>
          </cell>
          <cell r="P372">
            <v>102.87</v>
          </cell>
          <cell r="Q372">
            <v>102.81</v>
          </cell>
          <cell r="R372">
            <v>102.76</v>
          </cell>
          <cell r="S372">
            <v>102.76</v>
          </cell>
          <cell r="T372">
            <v>102.51</v>
          </cell>
          <cell r="U372">
            <v>102.27</v>
          </cell>
          <cell r="V372">
            <v>102.1</v>
          </cell>
          <cell r="W372">
            <v>101.95</v>
          </cell>
          <cell r="X372">
            <v>101.83</v>
          </cell>
          <cell r="Y372">
            <v>101.73</v>
          </cell>
          <cell r="Z372">
            <v>101.53</v>
          </cell>
          <cell r="AA372">
            <v>101.37</v>
          </cell>
          <cell r="AB372">
            <v>101.24</v>
          </cell>
          <cell r="AC372">
            <v>101.18</v>
          </cell>
          <cell r="AD372">
            <v>101.16</v>
          </cell>
          <cell r="AE372">
            <v>101.2</v>
          </cell>
          <cell r="AF372">
            <v>101.03</v>
          </cell>
          <cell r="AG372">
            <v>100.87</v>
          </cell>
          <cell r="AH372">
            <v>100.73</v>
          </cell>
          <cell r="AI372">
            <v>100.6</v>
          </cell>
          <cell r="AJ372">
            <v>100.49</v>
          </cell>
          <cell r="AK372">
            <v>100.38</v>
          </cell>
          <cell r="AL372">
            <v>100.28</v>
          </cell>
          <cell r="AM372">
            <v>100.19</v>
          </cell>
          <cell r="AN372">
            <v>100.1</v>
          </cell>
          <cell r="AO372">
            <v>100.03</v>
          </cell>
          <cell r="AP372">
            <v>99.97</v>
          </cell>
          <cell r="AQ372">
            <v>99.93</v>
          </cell>
          <cell r="AR372">
            <v>99.85</v>
          </cell>
          <cell r="AS372">
            <v>99.78</v>
          </cell>
          <cell r="AT372">
            <v>99.72</v>
          </cell>
          <cell r="AU372">
            <v>99.68</v>
          </cell>
          <cell r="AV372">
            <v>99.65</v>
          </cell>
          <cell r="AW372">
            <v>99.62</v>
          </cell>
          <cell r="AX372">
            <v>99.59</v>
          </cell>
          <cell r="AY372">
            <v>99.57</v>
          </cell>
          <cell r="AZ372">
            <v>99.55</v>
          </cell>
          <cell r="BA372">
            <v>99.54</v>
          </cell>
          <cell r="BB372">
            <v>99.54</v>
          </cell>
          <cell r="BC372">
            <v>99.56</v>
          </cell>
          <cell r="BD372">
            <v>99.57</v>
          </cell>
          <cell r="BE372">
            <v>99.58</v>
          </cell>
          <cell r="BF372">
            <v>99.6</v>
          </cell>
          <cell r="BG372">
            <v>99.62</v>
          </cell>
          <cell r="BH372">
            <v>99.65</v>
          </cell>
          <cell r="BI372">
            <v>99.68</v>
          </cell>
          <cell r="BJ372">
            <v>99.71</v>
          </cell>
          <cell r="BK372">
            <v>99.74</v>
          </cell>
          <cell r="BL372">
            <v>99.77</v>
          </cell>
          <cell r="BM372">
            <v>99.8</v>
          </cell>
          <cell r="BN372">
            <v>99.83</v>
          </cell>
          <cell r="BO372">
            <v>99.86</v>
          </cell>
        </row>
        <row r="373">
          <cell r="A373">
            <v>40696</v>
          </cell>
          <cell r="B373">
            <v>100.4</v>
          </cell>
          <cell r="C373">
            <v>101</v>
          </cell>
          <cell r="D373">
            <v>101.49</v>
          </cell>
          <cell r="E373">
            <v>101.95</v>
          </cell>
          <cell r="F373">
            <v>102.34</v>
          </cell>
          <cell r="G373">
            <v>102.66</v>
          </cell>
          <cell r="H373">
            <v>102.88</v>
          </cell>
          <cell r="I373">
            <v>103.06</v>
          </cell>
          <cell r="J373">
            <v>103.22</v>
          </cell>
          <cell r="K373">
            <v>103.38</v>
          </cell>
          <cell r="L373">
            <v>103.54</v>
          </cell>
          <cell r="M373">
            <v>103.69</v>
          </cell>
          <cell r="N373">
            <v>103.75</v>
          </cell>
          <cell r="O373">
            <v>103.68</v>
          </cell>
          <cell r="P373">
            <v>103.61</v>
          </cell>
          <cell r="Q373">
            <v>103.55</v>
          </cell>
          <cell r="R373">
            <v>103.51</v>
          </cell>
          <cell r="S373">
            <v>103.51</v>
          </cell>
          <cell r="T373">
            <v>103.29</v>
          </cell>
          <cell r="U373">
            <v>103.08</v>
          </cell>
          <cell r="V373">
            <v>102.92</v>
          </cell>
          <cell r="W373">
            <v>102.78</v>
          </cell>
          <cell r="X373">
            <v>102.67</v>
          </cell>
          <cell r="Y373">
            <v>102.58</v>
          </cell>
          <cell r="Z373">
            <v>102.39</v>
          </cell>
          <cell r="AA373">
            <v>102.24</v>
          </cell>
          <cell r="AB373">
            <v>102.12</v>
          </cell>
          <cell r="AC373">
            <v>102.07</v>
          </cell>
          <cell r="AD373">
            <v>102.06</v>
          </cell>
          <cell r="AE373">
            <v>102.11</v>
          </cell>
          <cell r="AF373">
            <v>101.94</v>
          </cell>
          <cell r="AG373">
            <v>101.78</v>
          </cell>
          <cell r="AH373">
            <v>101.64</v>
          </cell>
          <cell r="AI373">
            <v>101.51</v>
          </cell>
          <cell r="AJ373">
            <v>101.4</v>
          </cell>
          <cell r="AK373">
            <v>101.3</v>
          </cell>
          <cell r="AL373">
            <v>101.21</v>
          </cell>
          <cell r="AM373">
            <v>101.12</v>
          </cell>
          <cell r="AN373">
            <v>101.03</v>
          </cell>
          <cell r="AO373">
            <v>100.96</v>
          </cell>
          <cell r="AP373">
            <v>100.9</v>
          </cell>
          <cell r="AQ373">
            <v>100.86</v>
          </cell>
          <cell r="AR373">
            <v>100.78</v>
          </cell>
          <cell r="AS373">
            <v>100.71</v>
          </cell>
          <cell r="AT373">
            <v>100.65</v>
          </cell>
          <cell r="AU373">
            <v>100.6</v>
          </cell>
          <cell r="AV373">
            <v>100.56</v>
          </cell>
          <cell r="AW373">
            <v>100.53</v>
          </cell>
          <cell r="AX373">
            <v>100.5</v>
          </cell>
          <cell r="AY373">
            <v>100.47</v>
          </cell>
          <cell r="AZ373">
            <v>100.45</v>
          </cell>
          <cell r="BA373">
            <v>100.44</v>
          </cell>
          <cell r="BB373">
            <v>100.43</v>
          </cell>
          <cell r="BC373">
            <v>100.45</v>
          </cell>
          <cell r="BD373">
            <v>100.46</v>
          </cell>
          <cell r="BE373">
            <v>100.47</v>
          </cell>
          <cell r="BF373">
            <v>100.49</v>
          </cell>
          <cell r="BG373">
            <v>100.51</v>
          </cell>
          <cell r="BH373">
            <v>100.54</v>
          </cell>
          <cell r="BI373">
            <v>100.57</v>
          </cell>
          <cell r="BJ373">
            <v>100.6</v>
          </cell>
          <cell r="BK373">
            <v>100.63</v>
          </cell>
          <cell r="BL373">
            <v>100.66</v>
          </cell>
          <cell r="BM373">
            <v>100.69</v>
          </cell>
          <cell r="BN373">
            <v>100.72</v>
          </cell>
          <cell r="BO373">
            <v>100.75</v>
          </cell>
        </row>
        <row r="374">
          <cell r="A374">
            <v>40697</v>
          </cell>
          <cell r="B374">
            <v>100.22</v>
          </cell>
          <cell r="C374">
            <v>100.8</v>
          </cell>
          <cell r="D374">
            <v>101.3</v>
          </cell>
          <cell r="E374">
            <v>101.76</v>
          </cell>
          <cell r="F374">
            <v>102.18</v>
          </cell>
          <cell r="G374">
            <v>102.54</v>
          </cell>
          <cell r="H374">
            <v>102.78</v>
          </cell>
          <cell r="I374">
            <v>102.98</v>
          </cell>
          <cell r="J374">
            <v>103.16</v>
          </cell>
          <cell r="K374">
            <v>103.33</v>
          </cell>
          <cell r="L374">
            <v>103.5</v>
          </cell>
          <cell r="M374">
            <v>103.67</v>
          </cell>
          <cell r="N374">
            <v>103.79</v>
          </cell>
          <cell r="O374">
            <v>103.74</v>
          </cell>
          <cell r="P374">
            <v>103.7</v>
          </cell>
          <cell r="Q374">
            <v>103.67</v>
          </cell>
          <cell r="R374">
            <v>103.65</v>
          </cell>
          <cell r="S374">
            <v>103.66</v>
          </cell>
          <cell r="T374">
            <v>103.45</v>
          </cell>
          <cell r="U374">
            <v>103.25</v>
          </cell>
          <cell r="V374">
            <v>103.09</v>
          </cell>
          <cell r="W374">
            <v>102.95</v>
          </cell>
          <cell r="X374">
            <v>102.84</v>
          </cell>
          <cell r="Y374">
            <v>102.75</v>
          </cell>
          <cell r="Z374">
            <v>102.57</v>
          </cell>
          <cell r="AA374">
            <v>102.42</v>
          </cell>
          <cell r="AB374">
            <v>102.3</v>
          </cell>
          <cell r="AC374">
            <v>102.25</v>
          </cell>
          <cell r="AD374">
            <v>102.24</v>
          </cell>
          <cell r="AE374">
            <v>102.29</v>
          </cell>
          <cell r="AF374">
            <v>102.13</v>
          </cell>
          <cell r="AG374">
            <v>101.98</v>
          </cell>
          <cell r="AH374">
            <v>101.85</v>
          </cell>
          <cell r="AI374">
            <v>101.73</v>
          </cell>
          <cell r="AJ374">
            <v>101.62</v>
          </cell>
          <cell r="AK374">
            <v>101.53</v>
          </cell>
          <cell r="AL374">
            <v>101.44</v>
          </cell>
          <cell r="AM374">
            <v>101.36</v>
          </cell>
          <cell r="AN374">
            <v>101.28</v>
          </cell>
          <cell r="AO374">
            <v>101.22</v>
          </cell>
          <cell r="AP374">
            <v>101.17</v>
          </cell>
          <cell r="AQ374">
            <v>101.14</v>
          </cell>
          <cell r="AR374">
            <v>101.06</v>
          </cell>
          <cell r="AS374">
            <v>100.99</v>
          </cell>
          <cell r="AT374">
            <v>100.93</v>
          </cell>
          <cell r="AU374">
            <v>100.89</v>
          </cell>
          <cell r="AV374">
            <v>100.85</v>
          </cell>
          <cell r="AW374">
            <v>100.82</v>
          </cell>
          <cell r="AX374">
            <v>100.79</v>
          </cell>
          <cell r="AY374">
            <v>100.76</v>
          </cell>
          <cell r="AZ374">
            <v>100.74</v>
          </cell>
          <cell r="BA374">
            <v>100.73</v>
          </cell>
          <cell r="BB374">
            <v>100.73</v>
          </cell>
          <cell r="BC374">
            <v>100.75</v>
          </cell>
          <cell r="BD374">
            <v>100.76</v>
          </cell>
          <cell r="BE374">
            <v>100.77</v>
          </cell>
          <cell r="BF374">
            <v>100.79</v>
          </cell>
          <cell r="BG374">
            <v>100.81</v>
          </cell>
          <cell r="BH374">
            <v>100.84</v>
          </cell>
          <cell r="BI374">
            <v>100.87</v>
          </cell>
          <cell r="BJ374">
            <v>100.9</v>
          </cell>
          <cell r="BK374">
            <v>100.93</v>
          </cell>
          <cell r="BL374">
            <v>100.96</v>
          </cell>
          <cell r="BM374">
            <v>100.99</v>
          </cell>
          <cell r="BN374">
            <v>101.02</v>
          </cell>
          <cell r="BO374">
            <v>101.05</v>
          </cell>
        </row>
        <row r="375">
          <cell r="A375">
            <v>40700</v>
          </cell>
          <cell r="B375">
            <v>99.01</v>
          </cell>
          <cell r="C375">
            <v>99.6</v>
          </cell>
          <cell r="D375">
            <v>100.11</v>
          </cell>
          <cell r="E375">
            <v>100.56</v>
          </cell>
          <cell r="F375">
            <v>100.96</v>
          </cell>
          <cell r="G375">
            <v>101.31</v>
          </cell>
          <cell r="H375">
            <v>101.55</v>
          </cell>
          <cell r="I375">
            <v>101.75</v>
          </cell>
          <cell r="J375">
            <v>101.94</v>
          </cell>
          <cell r="K375">
            <v>102.13</v>
          </cell>
          <cell r="L375">
            <v>102.32</v>
          </cell>
          <cell r="M375">
            <v>102.51</v>
          </cell>
          <cell r="N375">
            <v>102.64</v>
          </cell>
          <cell r="O375">
            <v>102.61</v>
          </cell>
          <cell r="P375">
            <v>102.58</v>
          </cell>
          <cell r="Q375">
            <v>102.56</v>
          </cell>
          <cell r="R375">
            <v>102.54</v>
          </cell>
          <cell r="S375">
            <v>102.56</v>
          </cell>
          <cell r="T375">
            <v>102.36</v>
          </cell>
          <cell r="U375">
            <v>102.17</v>
          </cell>
          <cell r="V375">
            <v>102.02</v>
          </cell>
          <cell r="W375">
            <v>101.9</v>
          </cell>
          <cell r="X375">
            <v>101.81</v>
          </cell>
          <cell r="Y375">
            <v>101.72</v>
          </cell>
          <cell r="Z375">
            <v>101.56</v>
          </cell>
          <cell r="AA375">
            <v>101.43</v>
          </cell>
          <cell r="AB375">
            <v>101.33</v>
          </cell>
          <cell r="AC375">
            <v>101.3</v>
          </cell>
          <cell r="AD375">
            <v>101.31</v>
          </cell>
          <cell r="AE375">
            <v>101.38</v>
          </cell>
          <cell r="AF375">
            <v>101.22</v>
          </cell>
          <cell r="AG375">
            <v>101.08</v>
          </cell>
          <cell r="AH375">
            <v>100.96</v>
          </cell>
          <cell r="AI375">
            <v>100.85</v>
          </cell>
          <cell r="AJ375">
            <v>100.75</v>
          </cell>
          <cell r="AK375">
            <v>100.67</v>
          </cell>
          <cell r="AL375">
            <v>100.59</v>
          </cell>
          <cell r="AM375">
            <v>100.51</v>
          </cell>
          <cell r="AN375">
            <v>100.44</v>
          </cell>
          <cell r="AO375">
            <v>100.39</v>
          </cell>
          <cell r="AP375">
            <v>100.35</v>
          </cell>
          <cell r="AQ375">
            <v>100.33</v>
          </cell>
          <cell r="AR375">
            <v>100.25</v>
          </cell>
          <cell r="AS375">
            <v>100.18</v>
          </cell>
          <cell r="AT375">
            <v>100.13</v>
          </cell>
          <cell r="AU375">
            <v>100.09</v>
          </cell>
          <cell r="AV375">
            <v>100.06</v>
          </cell>
          <cell r="AW375">
            <v>100.03</v>
          </cell>
          <cell r="AX375">
            <v>100.01</v>
          </cell>
          <cell r="AY375">
            <v>99.99</v>
          </cell>
          <cell r="AZ375">
            <v>99.97</v>
          </cell>
          <cell r="BA375">
            <v>99.96</v>
          </cell>
          <cell r="BB375">
            <v>99.96</v>
          </cell>
          <cell r="BC375">
            <v>99.98</v>
          </cell>
          <cell r="BD375">
            <v>99.99</v>
          </cell>
          <cell r="BE375">
            <v>100</v>
          </cell>
          <cell r="BF375">
            <v>100.02</v>
          </cell>
          <cell r="BG375">
            <v>100.04</v>
          </cell>
          <cell r="BH375">
            <v>100.07</v>
          </cell>
          <cell r="BI375">
            <v>100.1</v>
          </cell>
          <cell r="BJ375">
            <v>100.13</v>
          </cell>
          <cell r="BK375">
            <v>100.16</v>
          </cell>
          <cell r="BL375">
            <v>100.19</v>
          </cell>
          <cell r="BM375">
            <v>100.22</v>
          </cell>
          <cell r="BN375">
            <v>100.25</v>
          </cell>
          <cell r="BO375">
            <v>100.28</v>
          </cell>
        </row>
        <row r="376">
          <cell r="A376">
            <v>40701</v>
          </cell>
          <cell r="B376">
            <v>99.09</v>
          </cell>
          <cell r="C376">
            <v>99.69</v>
          </cell>
          <cell r="D376">
            <v>100.23</v>
          </cell>
          <cell r="E376">
            <v>100.71</v>
          </cell>
          <cell r="F376">
            <v>101.15</v>
          </cell>
          <cell r="G376">
            <v>101.51</v>
          </cell>
          <cell r="H376">
            <v>101.76</v>
          </cell>
          <cell r="I376">
            <v>101.99</v>
          </cell>
          <cell r="J376">
            <v>102.21</v>
          </cell>
          <cell r="K376">
            <v>102.42</v>
          </cell>
          <cell r="L376">
            <v>102.64</v>
          </cell>
          <cell r="M376">
            <v>102.86</v>
          </cell>
          <cell r="N376">
            <v>103.03</v>
          </cell>
          <cell r="O376">
            <v>103.08</v>
          </cell>
          <cell r="P376">
            <v>103.11</v>
          </cell>
          <cell r="Q376">
            <v>103.15</v>
          </cell>
          <cell r="R376">
            <v>103.19</v>
          </cell>
          <cell r="S376">
            <v>103.27</v>
          </cell>
          <cell r="T376">
            <v>103.1</v>
          </cell>
          <cell r="U376">
            <v>102.94</v>
          </cell>
          <cell r="V376">
            <v>102.82</v>
          </cell>
          <cell r="W376">
            <v>102.74</v>
          </cell>
          <cell r="X376">
            <v>102.67</v>
          </cell>
          <cell r="Y376">
            <v>102.61</v>
          </cell>
          <cell r="Z376">
            <v>102.47</v>
          </cell>
          <cell r="AA376">
            <v>102.38</v>
          </cell>
          <cell r="AB376">
            <v>102.31</v>
          </cell>
          <cell r="AC376">
            <v>102.31</v>
          </cell>
          <cell r="AD376">
            <v>102.35</v>
          </cell>
          <cell r="AE376">
            <v>102.45</v>
          </cell>
          <cell r="AF376">
            <v>102.31</v>
          </cell>
          <cell r="AG376">
            <v>102.18</v>
          </cell>
          <cell r="AH376">
            <v>102.09</v>
          </cell>
          <cell r="AI376">
            <v>102.01</v>
          </cell>
          <cell r="AJ376">
            <v>101.95</v>
          </cell>
          <cell r="AK376">
            <v>101.9</v>
          </cell>
          <cell r="AL376">
            <v>101.85</v>
          </cell>
          <cell r="AM376">
            <v>101.81</v>
          </cell>
          <cell r="AN376">
            <v>101.77</v>
          </cell>
          <cell r="AO376">
            <v>101.75</v>
          </cell>
          <cell r="AP376">
            <v>101.74</v>
          </cell>
          <cell r="AQ376">
            <v>101.75</v>
          </cell>
          <cell r="AR376">
            <v>101.69</v>
          </cell>
          <cell r="AS376">
            <v>101.64</v>
          </cell>
          <cell r="AT376">
            <v>101.61</v>
          </cell>
          <cell r="AU376">
            <v>101.59</v>
          </cell>
          <cell r="AV376">
            <v>101.58</v>
          </cell>
          <cell r="AW376">
            <v>101.57</v>
          </cell>
          <cell r="AX376">
            <v>101.57</v>
          </cell>
          <cell r="AY376">
            <v>101.57</v>
          </cell>
          <cell r="AZ376">
            <v>101.57</v>
          </cell>
          <cell r="BA376">
            <v>101.58</v>
          </cell>
          <cell r="BB376">
            <v>101.6</v>
          </cell>
          <cell r="BC376">
            <v>101.64</v>
          </cell>
          <cell r="BD376">
            <v>101.66</v>
          </cell>
          <cell r="BE376">
            <v>101.68</v>
          </cell>
          <cell r="BF376">
            <v>101.71</v>
          </cell>
          <cell r="BG376">
            <v>101.74</v>
          </cell>
          <cell r="BH376">
            <v>101.77</v>
          </cell>
          <cell r="BI376">
            <v>101.8</v>
          </cell>
          <cell r="BJ376">
            <v>101.83</v>
          </cell>
          <cell r="BK376">
            <v>101.87</v>
          </cell>
          <cell r="BL376">
            <v>101.91</v>
          </cell>
          <cell r="BM376">
            <v>101.95</v>
          </cell>
          <cell r="BN376">
            <v>101.99</v>
          </cell>
          <cell r="BO376">
            <v>102.03</v>
          </cell>
        </row>
        <row r="377">
          <cell r="A377">
            <v>40702</v>
          </cell>
          <cell r="B377">
            <v>100.74</v>
          </cell>
          <cell r="C377">
            <v>101.29</v>
          </cell>
          <cell r="D377">
            <v>101.78</v>
          </cell>
          <cell r="E377">
            <v>102.22</v>
          </cell>
          <cell r="F377">
            <v>102.61</v>
          </cell>
          <cell r="G377">
            <v>102.91</v>
          </cell>
          <cell r="H377">
            <v>103.13</v>
          </cell>
          <cell r="I377">
            <v>103.34</v>
          </cell>
          <cell r="J377">
            <v>103.55</v>
          </cell>
          <cell r="K377">
            <v>103.76</v>
          </cell>
          <cell r="L377">
            <v>103.96</v>
          </cell>
          <cell r="M377">
            <v>104.14</v>
          </cell>
          <cell r="N377">
            <v>104.29</v>
          </cell>
          <cell r="O377">
            <v>104.31</v>
          </cell>
          <cell r="P377">
            <v>104.31</v>
          </cell>
          <cell r="Q377">
            <v>104.32</v>
          </cell>
          <cell r="R377">
            <v>104.34</v>
          </cell>
          <cell r="S377">
            <v>104.39</v>
          </cell>
          <cell r="T377">
            <v>104.2</v>
          </cell>
          <cell r="U377">
            <v>104.02</v>
          </cell>
          <cell r="V377">
            <v>103.88</v>
          </cell>
          <cell r="W377">
            <v>103.78</v>
          </cell>
          <cell r="X377">
            <v>103.69</v>
          </cell>
          <cell r="Y377">
            <v>103.61</v>
          </cell>
          <cell r="Z377">
            <v>103.45</v>
          </cell>
          <cell r="AA377">
            <v>103.34</v>
          </cell>
          <cell r="AB377">
            <v>103.25</v>
          </cell>
          <cell r="AC377">
            <v>103.23</v>
          </cell>
          <cell r="AD377">
            <v>103.26</v>
          </cell>
          <cell r="AE377">
            <v>103.33</v>
          </cell>
          <cell r="AF377">
            <v>103.18</v>
          </cell>
          <cell r="AG377">
            <v>103.05</v>
          </cell>
          <cell r="AH377">
            <v>102.96</v>
          </cell>
          <cell r="AI377">
            <v>102.88</v>
          </cell>
          <cell r="AJ377">
            <v>102.82</v>
          </cell>
          <cell r="AK377">
            <v>102.76</v>
          </cell>
          <cell r="AL377">
            <v>102.71</v>
          </cell>
          <cell r="AM377">
            <v>102.66</v>
          </cell>
          <cell r="AN377">
            <v>102.62</v>
          </cell>
          <cell r="AO377">
            <v>102.6</v>
          </cell>
          <cell r="AP377">
            <v>102.59</v>
          </cell>
          <cell r="AQ377">
            <v>102.6</v>
          </cell>
          <cell r="AR377">
            <v>102.55</v>
          </cell>
          <cell r="AS377">
            <v>102.51</v>
          </cell>
          <cell r="AT377">
            <v>102.49</v>
          </cell>
          <cell r="AU377">
            <v>102.47</v>
          </cell>
          <cell r="AV377">
            <v>102.46</v>
          </cell>
          <cell r="AW377">
            <v>102.46</v>
          </cell>
          <cell r="AX377">
            <v>102.46</v>
          </cell>
          <cell r="AY377">
            <v>102.47</v>
          </cell>
          <cell r="AZ377">
            <v>102.48</v>
          </cell>
          <cell r="BA377">
            <v>102.5</v>
          </cell>
          <cell r="BB377">
            <v>102.53</v>
          </cell>
          <cell r="BC377">
            <v>102.57</v>
          </cell>
          <cell r="BD377">
            <v>101.66</v>
          </cell>
          <cell r="BE377">
            <v>101.68</v>
          </cell>
          <cell r="BF377">
            <v>101.71</v>
          </cell>
          <cell r="BG377">
            <v>101.74</v>
          </cell>
          <cell r="BH377">
            <v>101.77</v>
          </cell>
          <cell r="BI377">
            <v>101.8</v>
          </cell>
          <cell r="BJ377">
            <v>101.83</v>
          </cell>
          <cell r="BK377">
            <v>101.87</v>
          </cell>
          <cell r="BL377">
            <v>101.91</v>
          </cell>
          <cell r="BM377">
            <v>101.95</v>
          </cell>
          <cell r="BN377">
            <v>101.99</v>
          </cell>
          <cell r="BO377">
            <v>102.55</v>
          </cell>
        </row>
        <row r="378">
          <cell r="A378">
            <v>40703</v>
          </cell>
          <cell r="B378">
            <v>101.93</v>
          </cell>
          <cell r="C378">
            <v>102.45</v>
          </cell>
          <cell r="D378">
            <v>102.91</v>
          </cell>
          <cell r="E378">
            <v>103.31</v>
          </cell>
          <cell r="F378">
            <v>103.64</v>
          </cell>
          <cell r="G378">
            <v>103.85</v>
          </cell>
          <cell r="H378">
            <v>104</v>
          </cell>
          <cell r="I378">
            <v>104.16</v>
          </cell>
          <cell r="J378">
            <v>104.31</v>
          </cell>
          <cell r="K378">
            <v>104.43</v>
          </cell>
          <cell r="L378">
            <v>104.53</v>
          </cell>
          <cell r="M378">
            <v>104.63</v>
          </cell>
          <cell r="N378">
            <v>104.69</v>
          </cell>
          <cell r="O378">
            <v>104.62</v>
          </cell>
          <cell r="P378">
            <v>104.54</v>
          </cell>
          <cell r="Q378">
            <v>104.49</v>
          </cell>
          <cell r="R378">
            <v>104.46</v>
          </cell>
          <cell r="S378">
            <v>104.46</v>
          </cell>
          <cell r="T378">
            <v>104.23</v>
          </cell>
          <cell r="U378">
            <v>104</v>
          </cell>
          <cell r="V378">
            <v>103.8</v>
          </cell>
          <cell r="W378">
            <v>103.64</v>
          </cell>
          <cell r="X378">
            <v>103.49</v>
          </cell>
          <cell r="Y378">
            <v>103.35</v>
          </cell>
          <cell r="Z378">
            <v>103.13</v>
          </cell>
          <cell r="AA378">
            <v>102.97</v>
          </cell>
          <cell r="AB378">
            <v>102.83</v>
          </cell>
          <cell r="AC378">
            <v>102.76</v>
          </cell>
          <cell r="AD378">
            <v>102.73</v>
          </cell>
          <cell r="AE378">
            <v>102.75</v>
          </cell>
          <cell r="AF378">
            <v>102.56</v>
          </cell>
          <cell r="AG378">
            <v>102.39</v>
          </cell>
          <cell r="AH378">
            <v>102.25</v>
          </cell>
          <cell r="AI378">
            <v>102.12</v>
          </cell>
          <cell r="AJ378">
            <v>102.01</v>
          </cell>
          <cell r="AK378">
            <v>101.91</v>
          </cell>
          <cell r="AL378">
            <v>101.81</v>
          </cell>
          <cell r="AM378">
            <v>101.72</v>
          </cell>
          <cell r="AN378">
            <v>101.64</v>
          </cell>
          <cell r="AO378">
            <v>101.57</v>
          </cell>
          <cell r="AP378">
            <v>101.52</v>
          </cell>
          <cell r="AQ378">
            <v>101.48</v>
          </cell>
          <cell r="AR378">
            <v>101.4</v>
          </cell>
          <cell r="AS378">
            <v>101.33</v>
          </cell>
          <cell r="AT378">
            <v>101.28</v>
          </cell>
          <cell r="AU378">
            <v>101.23</v>
          </cell>
          <cell r="AV378">
            <v>101.19</v>
          </cell>
          <cell r="AW378">
            <v>101.15</v>
          </cell>
          <cell r="AX378">
            <v>101.12</v>
          </cell>
          <cell r="AY378">
            <v>101.1</v>
          </cell>
          <cell r="AZ378">
            <v>101.08</v>
          </cell>
          <cell r="BA378">
            <v>101.07</v>
          </cell>
          <cell r="BB378">
            <v>101.07</v>
          </cell>
          <cell r="BC378">
            <v>101.08</v>
          </cell>
        </row>
        <row r="379">
          <cell r="A379">
            <v>40704</v>
          </cell>
          <cell r="B379">
            <v>99.29</v>
          </cell>
          <cell r="C379">
            <v>99.85</v>
          </cell>
          <cell r="D379">
            <v>100.4</v>
          </cell>
          <cell r="E379">
            <v>100.88</v>
          </cell>
          <cell r="F379">
            <v>101.3</v>
          </cell>
          <cell r="G379">
            <v>101.59</v>
          </cell>
          <cell r="H379">
            <v>101.84</v>
          </cell>
          <cell r="I379">
            <v>102.07</v>
          </cell>
          <cell r="J379">
            <v>102.27</v>
          </cell>
          <cell r="K379">
            <v>102.45</v>
          </cell>
          <cell r="L379">
            <v>102.61</v>
          </cell>
          <cell r="M379">
            <v>102.76</v>
          </cell>
          <cell r="N379">
            <v>102.85</v>
          </cell>
          <cell r="O379">
            <v>102.81</v>
          </cell>
          <cell r="P379">
            <v>102.76</v>
          </cell>
          <cell r="Q379">
            <v>102.73</v>
          </cell>
          <cell r="R379">
            <v>102.73</v>
          </cell>
          <cell r="S379">
            <v>102.76</v>
          </cell>
          <cell r="T379">
            <v>102.58</v>
          </cell>
          <cell r="U379">
            <v>102.41</v>
          </cell>
          <cell r="V379">
            <v>102.27</v>
          </cell>
          <cell r="W379">
            <v>102.17</v>
          </cell>
          <cell r="X379">
            <v>102.07</v>
          </cell>
          <cell r="Y379">
            <v>101.98</v>
          </cell>
          <cell r="Z379">
            <v>101.81</v>
          </cell>
          <cell r="AA379">
            <v>101.7</v>
          </cell>
          <cell r="AB379">
            <v>101.61</v>
          </cell>
          <cell r="AC379">
            <v>101.59</v>
          </cell>
          <cell r="AD379">
            <v>101.61</v>
          </cell>
          <cell r="AE379">
            <v>101.68</v>
          </cell>
          <cell r="AF379">
            <v>101.51</v>
          </cell>
          <cell r="AG379">
            <v>101.36</v>
          </cell>
          <cell r="AH379">
            <v>101.24</v>
          </cell>
          <cell r="AI379">
            <v>101.13</v>
          </cell>
          <cell r="AJ379">
            <v>101.03</v>
          </cell>
          <cell r="AK379">
            <v>100.94</v>
          </cell>
          <cell r="AL379">
            <v>100.86</v>
          </cell>
          <cell r="AM379">
            <v>100.79</v>
          </cell>
          <cell r="AN379">
            <v>100.73</v>
          </cell>
          <cell r="AO379">
            <v>100.67</v>
          </cell>
          <cell r="AP379">
            <v>100.63</v>
          </cell>
          <cell r="AQ379">
            <v>100.6</v>
          </cell>
          <cell r="AR379">
            <v>100.53</v>
          </cell>
          <cell r="AS379">
            <v>100.47</v>
          </cell>
          <cell r="AT379">
            <v>100.43</v>
          </cell>
          <cell r="AU379">
            <v>100.39</v>
          </cell>
          <cell r="AV379">
            <v>100.36</v>
          </cell>
          <cell r="AW379">
            <v>100.33</v>
          </cell>
          <cell r="AX379">
            <v>100.3</v>
          </cell>
          <cell r="AY379">
            <v>100.29</v>
          </cell>
          <cell r="AZ379">
            <v>100.28</v>
          </cell>
          <cell r="BA379">
            <v>100.28</v>
          </cell>
          <cell r="BB379">
            <v>100.29</v>
          </cell>
          <cell r="BC379">
            <v>100.3</v>
          </cell>
        </row>
        <row r="380">
          <cell r="A380">
            <v>40707</v>
          </cell>
          <cell r="B380">
            <v>97.3</v>
          </cell>
          <cell r="C380">
            <v>97.84</v>
          </cell>
          <cell r="D380">
            <v>98.36</v>
          </cell>
          <cell r="E380">
            <v>98.82</v>
          </cell>
          <cell r="F380">
            <v>99.24</v>
          </cell>
          <cell r="G380">
            <v>99.55</v>
          </cell>
          <cell r="H380">
            <v>99.83</v>
          </cell>
          <cell r="I380">
            <v>100.1</v>
          </cell>
          <cell r="J380">
            <v>100.35</v>
          </cell>
          <cell r="K380">
            <v>100.58</v>
          </cell>
          <cell r="L380">
            <v>100.81</v>
          </cell>
          <cell r="M380">
            <v>101.03</v>
          </cell>
          <cell r="N380">
            <v>101.19</v>
          </cell>
          <cell r="O380">
            <v>101.24</v>
          </cell>
          <cell r="P380">
            <v>101.27</v>
          </cell>
          <cell r="Q380">
            <v>101.32</v>
          </cell>
          <cell r="R380">
            <v>101.4</v>
          </cell>
          <cell r="S380">
            <v>101.51</v>
          </cell>
          <cell r="T380">
            <v>101.39</v>
          </cell>
          <cell r="U380">
            <v>101.29</v>
          </cell>
          <cell r="V380">
            <v>101.18</v>
          </cell>
          <cell r="W380">
            <v>101.12</v>
          </cell>
          <cell r="X380">
            <v>101.05</v>
          </cell>
          <cell r="Y380">
            <v>100.99</v>
          </cell>
          <cell r="Z380">
            <v>100.85</v>
          </cell>
          <cell r="AA380">
            <v>100.77</v>
          </cell>
          <cell r="AB380">
            <v>100.72</v>
          </cell>
          <cell r="AC380">
            <v>100.74</v>
          </cell>
          <cell r="AD380">
            <v>100.79</v>
          </cell>
          <cell r="AE380">
            <v>100.89</v>
          </cell>
          <cell r="AF380">
            <v>100.75</v>
          </cell>
          <cell r="AG380">
            <v>100.62</v>
          </cell>
          <cell r="AH380">
            <v>100.52</v>
          </cell>
          <cell r="AI380">
            <v>100.43</v>
          </cell>
          <cell r="AJ380">
            <v>100.35</v>
          </cell>
          <cell r="AK380">
            <v>100.28</v>
          </cell>
          <cell r="AL380">
            <v>100.22</v>
          </cell>
          <cell r="AM380">
            <v>100.17</v>
          </cell>
          <cell r="AN380">
            <v>100.13</v>
          </cell>
          <cell r="AO380">
            <v>100.09</v>
          </cell>
          <cell r="AP380">
            <v>100.07</v>
          </cell>
          <cell r="AQ380">
            <v>100.06</v>
          </cell>
          <cell r="AR380">
            <v>99.99</v>
          </cell>
          <cell r="AS380">
            <v>99.93</v>
          </cell>
          <cell r="AT380">
            <v>99.89</v>
          </cell>
          <cell r="AU380">
            <v>99.85</v>
          </cell>
          <cell r="AV380">
            <v>99.82</v>
          </cell>
          <cell r="AW380">
            <v>99.79</v>
          </cell>
          <cell r="AX380">
            <v>99.76</v>
          </cell>
          <cell r="AY380">
            <v>99.75</v>
          </cell>
          <cell r="AZ380">
            <v>99.74</v>
          </cell>
          <cell r="BA380">
            <v>99.74</v>
          </cell>
          <cell r="BB380">
            <v>99.75</v>
          </cell>
          <cell r="BC380">
            <v>99.76</v>
          </cell>
        </row>
        <row r="381">
          <cell r="A381">
            <v>40708</v>
          </cell>
          <cell r="B381">
            <v>99.37</v>
          </cell>
          <cell r="C381">
            <v>99.86</v>
          </cell>
          <cell r="D381">
            <v>100.31</v>
          </cell>
          <cell r="E381">
            <v>100.71</v>
          </cell>
          <cell r="F381">
            <v>101.08</v>
          </cell>
          <cell r="G381">
            <v>101.36</v>
          </cell>
          <cell r="H381">
            <v>101.6</v>
          </cell>
          <cell r="I381">
            <v>101.83</v>
          </cell>
          <cell r="J381">
            <v>102.05</v>
          </cell>
          <cell r="K381">
            <v>102.25</v>
          </cell>
          <cell r="L381">
            <v>102.44</v>
          </cell>
          <cell r="M381">
            <v>102.61</v>
          </cell>
          <cell r="N381">
            <v>102.74</v>
          </cell>
          <cell r="O381">
            <v>102.78</v>
          </cell>
          <cell r="P381">
            <v>102.81</v>
          </cell>
          <cell r="Q381">
            <v>102.85</v>
          </cell>
          <cell r="R381">
            <v>102.93</v>
          </cell>
          <cell r="S381">
            <v>103.04</v>
          </cell>
          <cell r="T381">
            <v>102.94</v>
          </cell>
          <cell r="U381">
            <v>102.83</v>
          </cell>
          <cell r="V381">
            <v>102.7</v>
          </cell>
          <cell r="W381">
            <v>102.61</v>
          </cell>
          <cell r="X381">
            <v>102.52</v>
          </cell>
          <cell r="Y381">
            <v>102.43</v>
          </cell>
          <cell r="Z381">
            <v>102.26</v>
          </cell>
          <cell r="AA381">
            <v>102.15</v>
          </cell>
          <cell r="AB381">
            <v>102.06</v>
          </cell>
          <cell r="AC381">
            <v>102.07</v>
          </cell>
          <cell r="AD381">
            <v>102.08</v>
          </cell>
          <cell r="AE381">
            <v>102.14</v>
          </cell>
          <cell r="AF381">
            <v>101.97</v>
          </cell>
          <cell r="AG381">
            <v>101.81</v>
          </cell>
          <cell r="AH381">
            <v>101.68</v>
          </cell>
          <cell r="AI381">
            <v>101.56</v>
          </cell>
          <cell r="AJ381">
            <v>101.45</v>
          </cell>
          <cell r="AK381">
            <v>101.35</v>
          </cell>
          <cell r="AL381">
            <v>101.26</v>
          </cell>
          <cell r="AM381">
            <v>101.18</v>
          </cell>
          <cell r="AN381">
            <v>101.11</v>
          </cell>
          <cell r="AO381">
            <v>101.04</v>
          </cell>
          <cell r="AP381">
            <v>100.99</v>
          </cell>
          <cell r="AQ381">
            <v>100.94</v>
          </cell>
          <cell r="AR381">
            <v>100.86</v>
          </cell>
          <cell r="AS381">
            <v>100.78</v>
          </cell>
          <cell r="AT381">
            <v>100.73</v>
          </cell>
          <cell r="AU381">
            <v>100.68</v>
          </cell>
          <cell r="AV381">
            <v>100.63</v>
          </cell>
          <cell r="AW381">
            <v>100.58</v>
          </cell>
          <cell r="AX381">
            <v>100.54</v>
          </cell>
          <cell r="AY381">
            <v>100.51</v>
          </cell>
          <cell r="AZ381">
            <v>100.48</v>
          </cell>
          <cell r="BA381">
            <v>100.46</v>
          </cell>
          <cell r="BB381">
            <v>100.45</v>
          </cell>
          <cell r="BC381">
            <v>100.44</v>
          </cell>
        </row>
        <row r="382">
          <cell r="A382">
            <v>40709</v>
          </cell>
          <cell r="B382">
            <v>94.81</v>
          </cell>
          <cell r="C382">
            <v>95.26</v>
          </cell>
          <cell r="D382">
            <v>95.71</v>
          </cell>
          <cell r="E382">
            <v>96.11</v>
          </cell>
          <cell r="F382">
            <v>96.5</v>
          </cell>
          <cell r="G382">
            <v>96.8</v>
          </cell>
          <cell r="H382">
            <v>97.07</v>
          </cell>
          <cell r="I382">
            <v>97.32</v>
          </cell>
          <cell r="J382">
            <v>97.56</v>
          </cell>
          <cell r="K382">
            <v>97.78</v>
          </cell>
          <cell r="L382">
            <v>97.99</v>
          </cell>
          <cell r="M382">
            <v>98.19</v>
          </cell>
          <cell r="N382">
            <v>98.33</v>
          </cell>
          <cell r="O382">
            <v>98.38</v>
          </cell>
          <cell r="P382">
            <v>98.41</v>
          </cell>
          <cell r="Q382">
            <v>98.47</v>
          </cell>
          <cell r="R382">
            <v>98.56</v>
          </cell>
          <cell r="S382">
            <v>98.68</v>
          </cell>
          <cell r="T382">
            <v>98.6</v>
          </cell>
          <cell r="U382">
            <v>98.52</v>
          </cell>
          <cell r="V382">
            <v>98.42</v>
          </cell>
          <cell r="W382">
            <v>98.35</v>
          </cell>
          <cell r="X382">
            <v>98.28</v>
          </cell>
          <cell r="Y382">
            <v>98.21</v>
          </cell>
          <cell r="Z382">
            <v>98.08</v>
          </cell>
          <cell r="AA382">
            <v>98</v>
          </cell>
          <cell r="AB382">
            <v>97.93</v>
          </cell>
          <cell r="AC382">
            <v>97.96</v>
          </cell>
          <cell r="AD382">
            <v>97.99</v>
          </cell>
          <cell r="AE382">
            <v>98.07</v>
          </cell>
          <cell r="AF382">
            <v>97.91</v>
          </cell>
          <cell r="AG382">
            <v>97.76</v>
          </cell>
          <cell r="AH382">
            <v>97.64</v>
          </cell>
          <cell r="AI382">
            <v>97.52</v>
          </cell>
          <cell r="AJ382">
            <v>97.42</v>
          </cell>
          <cell r="AK382">
            <v>97.33</v>
          </cell>
          <cell r="AL382">
            <v>97.25</v>
          </cell>
          <cell r="AM382">
            <v>97.18</v>
          </cell>
          <cell r="AN382">
            <v>97.12</v>
          </cell>
          <cell r="AO382">
            <v>97.06</v>
          </cell>
          <cell r="AP382">
            <v>97.02</v>
          </cell>
          <cell r="AQ382">
            <v>96.97</v>
          </cell>
          <cell r="AR382">
            <v>96.89</v>
          </cell>
          <cell r="AS382">
            <v>96.81</v>
          </cell>
          <cell r="AT382">
            <v>96.76</v>
          </cell>
          <cell r="AU382">
            <v>96.71</v>
          </cell>
          <cell r="AV382">
            <v>96.66</v>
          </cell>
          <cell r="AW382">
            <v>96.61</v>
          </cell>
          <cell r="AX382">
            <v>96.57</v>
          </cell>
          <cell r="AY382">
            <v>96.54</v>
          </cell>
          <cell r="AZ382">
            <v>96.51</v>
          </cell>
          <cell r="BA382">
            <v>96.49</v>
          </cell>
          <cell r="BB382">
            <v>96.48</v>
          </cell>
          <cell r="BC382">
            <v>96.47</v>
          </cell>
        </row>
        <row r="383">
          <cell r="A383">
            <v>40710</v>
          </cell>
          <cell r="B383">
            <v>94.95</v>
          </cell>
          <cell r="C383">
            <v>95.36</v>
          </cell>
          <cell r="D383">
            <v>95.77</v>
          </cell>
          <cell r="E383">
            <v>96.15</v>
          </cell>
          <cell r="F383">
            <v>96.55</v>
          </cell>
          <cell r="G383">
            <v>96.89</v>
          </cell>
          <cell r="H383">
            <v>97.19</v>
          </cell>
          <cell r="I383">
            <v>97.46</v>
          </cell>
          <cell r="J383">
            <v>97.71</v>
          </cell>
          <cell r="K383">
            <v>97.94</v>
          </cell>
          <cell r="L383">
            <v>98.16</v>
          </cell>
          <cell r="M383">
            <v>98.36</v>
          </cell>
          <cell r="N383">
            <v>98.5</v>
          </cell>
          <cell r="O383">
            <v>98.54</v>
          </cell>
          <cell r="P383">
            <v>98.55</v>
          </cell>
          <cell r="Q383">
            <v>98.59</v>
          </cell>
          <cell r="R383">
            <v>98.67</v>
          </cell>
          <cell r="S383">
            <v>98.78</v>
          </cell>
          <cell r="T383">
            <v>98.71</v>
          </cell>
          <cell r="U383">
            <v>98.65</v>
          </cell>
          <cell r="V383">
            <v>98.57</v>
          </cell>
          <cell r="W383">
            <v>98.51</v>
          </cell>
          <cell r="X383">
            <v>98.46</v>
          </cell>
          <cell r="Y383">
            <v>98.41</v>
          </cell>
          <cell r="Z383">
            <v>98.3</v>
          </cell>
          <cell r="AA383">
            <v>98.23</v>
          </cell>
          <cell r="AB383">
            <v>98.18</v>
          </cell>
          <cell r="AC383">
            <v>98.22</v>
          </cell>
          <cell r="AD383">
            <v>98.26</v>
          </cell>
          <cell r="AE383">
            <v>98.34</v>
          </cell>
          <cell r="AF383">
            <v>98.18</v>
          </cell>
          <cell r="AG383">
            <v>98.04</v>
          </cell>
          <cell r="AH383">
            <v>97.92</v>
          </cell>
          <cell r="AI383">
            <v>97.81</v>
          </cell>
          <cell r="AJ383">
            <v>97.71</v>
          </cell>
          <cell r="AK383">
            <v>97.63</v>
          </cell>
          <cell r="AL383">
            <v>97.56</v>
          </cell>
          <cell r="AM383">
            <v>97.5</v>
          </cell>
          <cell r="AN383">
            <v>97.44</v>
          </cell>
          <cell r="AO383">
            <v>97.38</v>
          </cell>
          <cell r="AP383">
            <v>97.34</v>
          </cell>
          <cell r="AQ383">
            <v>97.3</v>
          </cell>
          <cell r="AR383">
            <v>97.21</v>
          </cell>
          <cell r="AS383">
            <v>97.13</v>
          </cell>
          <cell r="AT383">
            <v>97.07</v>
          </cell>
          <cell r="AU383">
            <v>97.02</v>
          </cell>
          <cell r="AV383">
            <v>96.97</v>
          </cell>
          <cell r="AW383">
            <v>96.92</v>
          </cell>
          <cell r="AX383">
            <v>96.88</v>
          </cell>
          <cell r="AY383">
            <v>96.85</v>
          </cell>
          <cell r="AZ383">
            <v>96.82</v>
          </cell>
          <cell r="BA383">
            <v>96.8</v>
          </cell>
          <cell r="BB383">
            <v>96.78</v>
          </cell>
          <cell r="BC383">
            <v>96.77</v>
          </cell>
        </row>
        <row r="384">
          <cell r="C384">
            <v>93.25</v>
          </cell>
          <cell r="D384">
            <v>93.66</v>
          </cell>
          <cell r="E384">
            <v>94.02</v>
          </cell>
          <cell r="F384">
            <v>94.43</v>
          </cell>
          <cell r="G384">
            <v>94.78</v>
          </cell>
          <cell r="H384">
            <v>95.25</v>
          </cell>
          <cell r="I384">
            <v>96.19</v>
          </cell>
          <cell r="J384">
            <v>95.6</v>
          </cell>
          <cell r="K384">
            <v>97.94</v>
          </cell>
          <cell r="L384">
            <v>98.16</v>
          </cell>
          <cell r="M384">
            <v>96.57</v>
          </cell>
          <cell r="N384">
            <v>97.1</v>
          </cell>
          <cell r="O384">
            <v>98.54</v>
          </cell>
          <cell r="P384">
            <v>98.55</v>
          </cell>
          <cell r="Q384">
            <v>98.59</v>
          </cell>
          <cell r="R384">
            <v>98.67</v>
          </cell>
          <cell r="S384">
            <v>97.05</v>
          </cell>
          <cell r="T384">
            <v>98.71</v>
          </cell>
          <cell r="U384">
            <v>98.65</v>
          </cell>
          <cell r="V384">
            <v>98.57</v>
          </cell>
          <cell r="W384">
            <v>98.51</v>
          </cell>
          <cell r="X384">
            <v>98.46</v>
          </cell>
          <cell r="Y384">
            <v>98.41</v>
          </cell>
          <cell r="Z384">
            <v>97.14</v>
          </cell>
          <cell r="AA384">
            <v>98.23</v>
          </cell>
          <cell r="AB384">
            <v>98.18</v>
          </cell>
          <cell r="AC384">
            <v>98.22</v>
          </cell>
          <cell r="AD384">
            <v>98.26</v>
          </cell>
          <cell r="AE384">
            <v>97.15</v>
          </cell>
          <cell r="AF384">
            <v>98.18</v>
          </cell>
          <cell r="AG384">
            <v>98.04</v>
          </cell>
          <cell r="AH384">
            <v>97.92</v>
          </cell>
          <cell r="AI384">
            <v>97.81</v>
          </cell>
          <cell r="AJ384">
            <v>97.71</v>
          </cell>
          <cell r="AK384">
            <v>97.63</v>
          </cell>
          <cell r="AL384">
            <v>97.56</v>
          </cell>
          <cell r="AM384">
            <v>97.5</v>
          </cell>
          <cell r="AN384">
            <v>97.44</v>
          </cell>
          <cell r="AO384">
            <v>97.38</v>
          </cell>
          <cell r="AP384">
            <v>97.34</v>
          </cell>
          <cell r="AQ384">
            <v>96.65</v>
          </cell>
          <cell r="AR384">
            <v>97.21</v>
          </cell>
          <cell r="AS384">
            <v>97.13</v>
          </cell>
          <cell r="AT384">
            <v>97.07</v>
          </cell>
          <cell r="AU384">
            <v>97.02</v>
          </cell>
          <cell r="AV384">
            <v>96.97</v>
          </cell>
          <cell r="AW384">
            <v>96.92</v>
          </cell>
          <cell r="AX384">
            <v>96.88</v>
          </cell>
          <cell r="AY384">
            <v>96.85</v>
          </cell>
          <cell r="AZ384">
            <v>96.82</v>
          </cell>
          <cell r="BA384">
            <v>96.8</v>
          </cell>
          <cell r="BB384">
            <v>96.78</v>
          </cell>
          <cell r="BC384">
            <v>96.2</v>
          </cell>
        </row>
        <row r="388">
          <cell r="C388" t="str">
            <v>ino.xlsx</v>
          </cell>
        </row>
      </sheetData>
      <sheetData sheetId="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oFazer"/>
      <sheetName val="insumos"/>
      <sheetName val="ntn-d"/>
      <sheetName val="ntn-i"/>
      <sheetName val="resumo"/>
      <sheetName val="historico"/>
    </sheetNames>
    <sheetDataSet>
      <sheetData sheetId="0" refreshError="1">
        <row r="1">
          <cell r="B1">
            <v>38471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IN0294"/>
    </sheetNames>
    <definedNames>
      <definedName name="_xlnm.Database"/>
      <definedName name="Criteria" refersTo="='AFIN0294'!$A$6:$W$7"/>
    </definedNames>
    <sheetDataSet>
      <sheetData sheetId="0" refreshError="1">
        <row r="6">
          <cell r="A6" t="str">
            <v>TIP.CREDITO</v>
          </cell>
          <cell r="B6" t="str">
            <v>DESCRIPCION DE EMPRESA</v>
          </cell>
          <cell r="C6" t="str">
            <v>ACREEDOR</v>
          </cell>
          <cell r="D6" t="str">
            <v>MONEDA</v>
          </cell>
          <cell r="E6" t="str">
            <v>CONTRATO</v>
          </cell>
          <cell r="F6" t="str">
            <v>N-DES</v>
          </cell>
          <cell r="G6" t="str">
            <v>FEC-DIS</v>
          </cell>
          <cell r="H6" t="str">
            <v>FEC-REG</v>
          </cell>
          <cell r="I6" t="str">
            <v>T-TASA</v>
          </cell>
          <cell r="J6" t="str">
            <v>S-TASA</v>
          </cell>
          <cell r="K6" t="str">
            <v>LINEA</v>
          </cell>
          <cell r="L6" t="str">
            <v>MONT-ORIG</v>
          </cell>
          <cell r="M6" t="str">
            <v>SALDO</v>
          </cell>
          <cell r="N6" t="str">
            <v>MAR</v>
          </cell>
          <cell r="O6" t="str">
            <v>ABR</v>
          </cell>
          <cell r="P6" t="str">
            <v>MAY</v>
          </cell>
          <cell r="Q6" t="str">
            <v>JUN</v>
          </cell>
          <cell r="R6" t="str">
            <v>JUL</v>
          </cell>
          <cell r="S6" t="str">
            <v>AGO</v>
          </cell>
          <cell r="T6" t="str">
            <v>SEP</v>
          </cell>
          <cell r="U6" t="str">
            <v>OCT</v>
          </cell>
          <cell r="V6" t="str">
            <v>NOV</v>
          </cell>
          <cell r="W6" t="str">
            <v>DIC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WEO"/>
    </sheet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R -WETA DAta"/>
    </sheetNames>
    <sheetDataSet>
      <sheetData sheetId="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>
        <row r="3">
          <cell r="D3">
            <v>5</v>
          </cell>
        </row>
        <row r="7">
          <cell r="D7">
            <v>2015</v>
          </cell>
        </row>
        <row r="8">
          <cell r="D8">
            <v>2017</v>
          </cell>
        </row>
        <row r="9">
          <cell r="D9">
            <v>0.02</v>
          </cell>
        </row>
        <row r="10">
          <cell r="D10">
            <v>0.01</v>
          </cell>
        </row>
        <row r="11">
          <cell r="D11">
            <v>0.1</v>
          </cell>
        </row>
        <row r="15">
          <cell r="D15">
            <v>0</v>
          </cell>
        </row>
        <row r="16">
          <cell r="D16">
            <v>0.5</v>
          </cell>
        </row>
        <row r="17">
          <cell r="D17">
            <v>0</v>
          </cell>
        </row>
        <row r="18">
          <cell r="D18">
            <v>10</v>
          </cell>
        </row>
        <row r="19">
          <cell r="D19">
            <v>3.5000000000000003E-2</v>
          </cell>
        </row>
        <row r="37">
          <cell r="D37">
            <v>0</v>
          </cell>
        </row>
        <row r="38">
          <cell r="D38">
            <v>0.5</v>
          </cell>
        </row>
        <row r="39">
          <cell r="D39">
            <v>0</v>
          </cell>
        </row>
        <row r="40">
          <cell r="D40">
            <v>10</v>
          </cell>
        </row>
        <row r="41">
          <cell r="D41">
            <v>3.5000000000000003E-2</v>
          </cell>
        </row>
        <row r="59">
          <cell r="D59">
            <v>0</v>
          </cell>
        </row>
        <row r="60">
          <cell r="D60">
            <v>0.5</v>
          </cell>
        </row>
        <row r="61">
          <cell r="D61">
            <v>0</v>
          </cell>
        </row>
        <row r="62">
          <cell r="D62">
            <v>10</v>
          </cell>
        </row>
        <row r="63">
          <cell r="D63">
            <v>3.5000000000000003E-2</v>
          </cell>
        </row>
        <row r="81">
          <cell r="D81">
            <v>0.66666666666666663</v>
          </cell>
        </row>
        <row r="82">
          <cell r="D82">
            <v>1</v>
          </cell>
        </row>
        <row r="83">
          <cell r="D83">
            <v>8</v>
          </cell>
        </row>
        <row r="84">
          <cell r="D84">
            <v>0.05</v>
          </cell>
        </row>
        <row r="100">
          <cell r="D100">
            <v>0.66666666666666663</v>
          </cell>
        </row>
        <row r="101">
          <cell r="D101">
            <v>1</v>
          </cell>
        </row>
        <row r="102">
          <cell r="D102">
            <v>14</v>
          </cell>
        </row>
        <row r="103">
          <cell r="D103">
            <v>0.05</v>
          </cell>
        </row>
      </sheetData>
      <sheetData sheetId="3" refreshError="1"/>
      <sheetData sheetId="4" refreshError="1"/>
      <sheetData sheetId="5" refreshError="1">
        <row r="10">
          <cell r="L10">
            <v>58.544952375632747</v>
          </cell>
          <cell r="M10">
            <v>57.374053328120091</v>
          </cell>
          <cell r="N10">
            <v>56.226572261557685</v>
          </cell>
          <cell r="O10">
            <v>55.102040816326529</v>
          </cell>
          <cell r="P10">
            <v>55.08</v>
          </cell>
          <cell r="Q10">
            <v>56.181600000000003</v>
          </cell>
          <cell r="R10">
            <v>57.305231999999997</v>
          </cell>
          <cell r="S10">
            <v>58.451336640000001</v>
          </cell>
          <cell r="T10">
            <v>59.6203633728</v>
          </cell>
          <cell r="U10">
            <v>60.812770640256005</v>
          </cell>
          <cell r="V10">
            <v>62.029026053061109</v>
          </cell>
          <cell r="W10">
            <v>63.269606574122335</v>
          </cell>
          <cell r="X10">
            <v>64.534998705604778</v>
          </cell>
          <cell r="Y10">
            <v>65.825698679716879</v>
          </cell>
          <cell r="Z10">
            <v>67.142212653311205</v>
          </cell>
          <cell r="AA10">
            <v>68.485056906377451</v>
          </cell>
          <cell r="AB10">
            <v>69.85475804450499</v>
          </cell>
          <cell r="AC10">
            <v>71.251853205395093</v>
          </cell>
          <cell r="AD10">
            <v>72.676890269502977</v>
          </cell>
          <cell r="AE10">
            <v>74.130428074893047</v>
          </cell>
          <cell r="AF10">
            <v>75.613036636390916</v>
          </cell>
          <cell r="AG10">
            <v>77.125297369118726</v>
          </cell>
          <cell r="AH10">
            <v>78.667803316501093</v>
          </cell>
          <cell r="AI10">
            <v>80.241159382831128</v>
          </cell>
          <cell r="AJ10">
            <v>81.845982570487749</v>
          </cell>
          <cell r="AK10">
            <v>83.482902221897504</v>
          </cell>
          <cell r="AL10">
            <v>85.152560266335442</v>
          </cell>
          <cell r="AM10">
            <v>86.855611471662158</v>
          </cell>
          <cell r="AN10">
            <v>88.592723701095395</v>
          </cell>
          <cell r="AO10">
            <v>90.364578175117316</v>
          </cell>
          <cell r="AP10">
            <v>92.171869738619648</v>
          </cell>
          <cell r="AQ10">
            <v>94.015307133392056</v>
          </cell>
          <cell r="AR10">
            <v>95.895613276059876</v>
          </cell>
          <cell r="AS10">
            <v>97.813525541581086</v>
          </cell>
          <cell r="AT10">
            <v>99.769796052412687</v>
          </cell>
          <cell r="AU10">
            <v>101.76519197346096</v>
          </cell>
          <cell r="AV10">
            <v>103.80049581293019</v>
          </cell>
          <cell r="AW10">
            <v>105.87650572918878</v>
          </cell>
          <cell r="AX10">
            <v>107.99403584377255</v>
          </cell>
          <cell r="AY10">
            <v>110.153916560648</v>
          </cell>
        </row>
        <row r="11">
          <cell r="L11">
            <v>8.1962933325885849</v>
          </cell>
          <cell r="M11">
            <v>8.0323674659368134</v>
          </cell>
          <cell r="N11">
            <v>7.8717201166180768</v>
          </cell>
          <cell r="O11">
            <v>7.7142857142857144</v>
          </cell>
          <cell r="P11">
            <v>7.7112000000000007</v>
          </cell>
          <cell r="Q11">
            <v>7.8654240000000009</v>
          </cell>
          <cell r="R11">
            <v>8.0227324800000002</v>
          </cell>
          <cell r="S11">
            <v>8.1831871296000003</v>
          </cell>
          <cell r="T11">
            <v>8.3468508721920003</v>
          </cell>
          <cell r="U11">
            <v>8.5137878896358412</v>
          </cell>
          <cell r="V11">
            <v>8.6840636474285553</v>
          </cell>
          <cell r="W11">
            <v>8.8577449203771277</v>
          </cell>
          <cell r="X11">
            <v>9.0348998187846696</v>
          </cell>
          <cell r="Y11">
            <v>9.2155978151603648</v>
          </cell>
          <cell r="Z11">
            <v>9.3999097714635695</v>
          </cell>
          <cell r="AA11">
            <v>9.5879079668928426</v>
          </cell>
          <cell r="AB11">
            <v>9.7796661262306994</v>
          </cell>
          <cell r="AC11">
            <v>9.9752594487553132</v>
          </cell>
          <cell r="AD11">
            <v>10.174764637730418</v>
          </cell>
          <cell r="AE11">
            <v>10.378259930485028</v>
          </cell>
          <cell r="AF11">
            <v>10.585825129094729</v>
          </cell>
          <cell r="AG11">
            <v>10.797541631676623</v>
          </cell>
          <cell r="AH11">
            <v>11.013492464310154</v>
          </cell>
          <cell r="AI11">
            <v>11.233762313596358</v>
          </cell>
          <cell r="AJ11">
            <v>11.458437559868285</v>
          </cell>
          <cell r="AK11">
            <v>11.687606311065652</v>
          </cell>
          <cell r="AL11">
            <v>11.921358437286962</v>
          </cell>
          <cell r="AM11">
            <v>12.159785606032703</v>
          </cell>
          <cell r="AN11">
            <v>12.402981318153357</v>
          </cell>
          <cell r="AO11">
            <v>12.651040944516424</v>
          </cell>
          <cell r="AP11">
            <v>12.904061763406752</v>
          </cell>
          <cell r="AQ11">
            <v>13.162142998674888</v>
          </cell>
          <cell r="AR11">
            <v>13.425385858648385</v>
          </cell>
          <cell r="AS11">
            <v>13.693893575821352</v>
          </cell>
          <cell r="AT11">
            <v>13.967771447337777</v>
          </cell>
          <cell r="AU11">
            <v>14.247126876284536</v>
          </cell>
          <cell r="AV11">
            <v>14.532069413810227</v>
          </cell>
          <cell r="AW11">
            <v>14.82271080208643</v>
          </cell>
          <cell r="AX11">
            <v>15.119165018128159</v>
          </cell>
          <cell r="AY11">
            <v>15.421548318490721</v>
          </cell>
        </row>
        <row r="38">
          <cell r="L38">
            <v>58.544952375632747</v>
          </cell>
          <cell r="M38">
            <v>57.374053328120091</v>
          </cell>
          <cell r="N38">
            <v>56.226572261557685</v>
          </cell>
          <cell r="O38">
            <v>55.102040816326529</v>
          </cell>
          <cell r="P38">
            <v>55.08</v>
          </cell>
          <cell r="Q38">
            <v>56.181600000000003</v>
          </cell>
          <cell r="R38">
            <v>57.305231999999997</v>
          </cell>
          <cell r="S38">
            <v>58.451336640000001</v>
          </cell>
          <cell r="T38">
            <v>59.6203633728</v>
          </cell>
          <cell r="U38">
            <v>60.812770640256005</v>
          </cell>
          <cell r="V38">
            <v>62.029026053061109</v>
          </cell>
          <cell r="W38">
            <v>63.269606574122335</v>
          </cell>
          <cell r="X38">
            <v>64.534998705604778</v>
          </cell>
          <cell r="Y38">
            <v>65.825698679716879</v>
          </cell>
          <cell r="Z38">
            <v>67.142212653311205</v>
          </cell>
          <cell r="AA38">
            <v>68.485056906377451</v>
          </cell>
          <cell r="AB38">
            <v>69.85475804450499</v>
          </cell>
          <cell r="AC38">
            <v>71.251853205395093</v>
          </cell>
          <cell r="AD38">
            <v>72.676890269502977</v>
          </cell>
          <cell r="AE38">
            <v>74.130428074893047</v>
          </cell>
          <cell r="AF38">
            <v>75.613036636390916</v>
          </cell>
          <cell r="AG38">
            <v>77.125297369118726</v>
          </cell>
          <cell r="AH38">
            <v>78.667803316501093</v>
          </cell>
          <cell r="AI38">
            <v>80.241159382831128</v>
          </cell>
          <cell r="AJ38">
            <v>81.845982570487749</v>
          </cell>
          <cell r="AK38">
            <v>83.482902221897504</v>
          </cell>
          <cell r="AL38">
            <v>85.152560266335442</v>
          </cell>
          <cell r="AM38">
            <v>86.855611471662158</v>
          </cell>
          <cell r="AN38">
            <v>88.592723701095395</v>
          </cell>
          <cell r="AO38">
            <v>90.364578175117316</v>
          </cell>
          <cell r="AP38">
            <v>92.171869738619648</v>
          </cell>
          <cell r="AQ38">
            <v>94.015307133392056</v>
          </cell>
          <cell r="AR38">
            <v>95.895613276059876</v>
          </cell>
          <cell r="AS38">
            <v>97.813525541581086</v>
          </cell>
          <cell r="AT38">
            <v>99.769796052412687</v>
          </cell>
          <cell r="AU38">
            <v>101.76519197346096</v>
          </cell>
          <cell r="AV38">
            <v>103.80049581293019</v>
          </cell>
          <cell r="AW38">
            <v>105.87650572918878</v>
          </cell>
          <cell r="AX38">
            <v>107.99403584377255</v>
          </cell>
          <cell r="AY38">
            <v>110.153916560648</v>
          </cell>
        </row>
        <row r="39">
          <cell r="L39">
            <v>8.1962933325885849</v>
          </cell>
          <cell r="M39">
            <v>8.0323674659368134</v>
          </cell>
          <cell r="N39">
            <v>7.8717201166180768</v>
          </cell>
          <cell r="O39">
            <v>7.7142857142857144</v>
          </cell>
          <cell r="P39">
            <v>7.7112000000000007</v>
          </cell>
          <cell r="Q39">
            <v>7.8654240000000009</v>
          </cell>
          <cell r="R39">
            <v>8.0227324800000002</v>
          </cell>
          <cell r="S39">
            <v>8.1831871296000003</v>
          </cell>
          <cell r="T39">
            <v>8.3468508721920003</v>
          </cell>
          <cell r="U39">
            <v>8.5137878896358412</v>
          </cell>
          <cell r="V39">
            <v>8.6840636474285553</v>
          </cell>
          <cell r="W39">
            <v>8.8577449203771277</v>
          </cell>
          <cell r="X39">
            <v>9.0348998187846696</v>
          </cell>
          <cell r="Y39">
            <v>9.2155978151603648</v>
          </cell>
          <cell r="Z39">
            <v>9.3999097714635695</v>
          </cell>
          <cell r="AA39">
            <v>9.5879079668928426</v>
          </cell>
          <cell r="AB39">
            <v>9.7796661262306994</v>
          </cell>
          <cell r="AC39">
            <v>9.9752594487553132</v>
          </cell>
          <cell r="AD39">
            <v>10.174764637730418</v>
          </cell>
          <cell r="AE39">
            <v>10.378259930485028</v>
          </cell>
          <cell r="AF39">
            <v>10.585825129094729</v>
          </cell>
          <cell r="AG39">
            <v>10.797541631676623</v>
          </cell>
          <cell r="AH39">
            <v>11.013492464310154</v>
          </cell>
          <cell r="AI39">
            <v>11.233762313596358</v>
          </cell>
          <cell r="AJ39">
            <v>11.458437559868285</v>
          </cell>
          <cell r="AK39">
            <v>11.687606311065652</v>
          </cell>
          <cell r="AL39">
            <v>11.921358437286962</v>
          </cell>
          <cell r="AM39">
            <v>12.159785606032703</v>
          </cell>
          <cell r="AN39">
            <v>12.402981318153357</v>
          </cell>
          <cell r="AO39">
            <v>12.651040944516424</v>
          </cell>
          <cell r="AP39">
            <v>12.904061763406752</v>
          </cell>
          <cell r="AQ39">
            <v>13.162142998674888</v>
          </cell>
          <cell r="AR39">
            <v>13.425385858648385</v>
          </cell>
          <cell r="AS39">
            <v>13.693893575821352</v>
          </cell>
          <cell r="AT39">
            <v>13.967771447337777</v>
          </cell>
          <cell r="AU39">
            <v>14.247126876284536</v>
          </cell>
          <cell r="AV39">
            <v>14.532069413810227</v>
          </cell>
          <cell r="AW39">
            <v>14.82271080208643</v>
          </cell>
          <cell r="AX39">
            <v>15.119165018128159</v>
          </cell>
          <cell r="AY39">
            <v>15.421548318490721</v>
          </cell>
        </row>
        <row r="65">
          <cell r="L65">
            <v>58.544952375632747</v>
          </cell>
          <cell r="M65">
            <v>57.374053328120091</v>
          </cell>
          <cell r="N65">
            <v>56.226572261557685</v>
          </cell>
          <cell r="O65">
            <v>55.102040816326529</v>
          </cell>
          <cell r="P65">
            <v>55.08</v>
          </cell>
          <cell r="Q65">
            <v>56.181600000000003</v>
          </cell>
          <cell r="R65">
            <v>57.305231999999997</v>
          </cell>
          <cell r="S65">
            <v>58.451336640000001</v>
          </cell>
          <cell r="T65">
            <v>59.6203633728</v>
          </cell>
          <cell r="U65">
            <v>60.812770640256005</v>
          </cell>
          <cell r="V65">
            <v>62.029026053061109</v>
          </cell>
          <cell r="W65">
            <v>63.269606574122335</v>
          </cell>
          <cell r="X65">
            <v>64.534998705604778</v>
          </cell>
          <cell r="Y65">
            <v>65.825698679716879</v>
          </cell>
          <cell r="Z65">
            <v>67.142212653311205</v>
          </cell>
          <cell r="AA65">
            <v>68.485056906377451</v>
          </cell>
          <cell r="AB65">
            <v>69.85475804450499</v>
          </cell>
          <cell r="AC65">
            <v>71.251853205395093</v>
          </cell>
          <cell r="AD65">
            <v>72.676890269502977</v>
          </cell>
          <cell r="AE65">
            <v>74.130428074893047</v>
          </cell>
          <cell r="AF65">
            <v>75.613036636390916</v>
          </cell>
          <cell r="AG65">
            <v>77.125297369118726</v>
          </cell>
          <cell r="AH65">
            <v>78.667803316501093</v>
          </cell>
          <cell r="AI65">
            <v>80.241159382831128</v>
          </cell>
          <cell r="AJ65">
            <v>81.845982570487749</v>
          </cell>
          <cell r="AK65">
            <v>83.482902221897504</v>
          </cell>
          <cell r="AL65">
            <v>85.152560266335442</v>
          </cell>
          <cell r="AM65">
            <v>86.855611471662158</v>
          </cell>
          <cell r="AN65">
            <v>88.592723701095395</v>
          </cell>
          <cell r="AO65">
            <v>90.364578175117316</v>
          </cell>
          <cell r="AP65">
            <v>92.171869738619648</v>
          </cell>
          <cell r="AQ65">
            <v>94.015307133392056</v>
          </cell>
          <cell r="AR65">
            <v>95.895613276059876</v>
          </cell>
          <cell r="AS65">
            <v>97.813525541581086</v>
          </cell>
          <cell r="AT65">
            <v>99.769796052412687</v>
          </cell>
          <cell r="AU65">
            <v>101.76519197346096</v>
          </cell>
          <cell r="AV65">
            <v>103.80049581293019</v>
          </cell>
          <cell r="AW65">
            <v>105.87650572918878</v>
          </cell>
          <cell r="AX65">
            <v>107.99403584377255</v>
          </cell>
          <cell r="AY65">
            <v>110.153916560648</v>
          </cell>
        </row>
        <row r="66">
          <cell r="L66">
            <v>8.1962933325885849</v>
          </cell>
          <cell r="M66">
            <v>8.0323674659368134</v>
          </cell>
          <cell r="N66">
            <v>7.8717201166180768</v>
          </cell>
          <cell r="O66">
            <v>7.7142857142857144</v>
          </cell>
          <cell r="P66">
            <v>7.7112000000000007</v>
          </cell>
          <cell r="Q66">
            <v>7.8654240000000009</v>
          </cell>
          <cell r="R66">
            <v>8.0227324800000002</v>
          </cell>
          <cell r="S66">
            <v>8.1831871296000003</v>
          </cell>
          <cell r="T66">
            <v>8.3468508721920003</v>
          </cell>
          <cell r="U66">
            <v>8.5137878896358412</v>
          </cell>
          <cell r="V66">
            <v>8.6840636474285553</v>
          </cell>
          <cell r="W66">
            <v>8.8577449203771277</v>
          </cell>
          <cell r="X66">
            <v>9.0348998187846696</v>
          </cell>
          <cell r="Y66">
            <v>9.2155978151603648</v>
          </cell>
          <cell r="Z66">
            <v>9.3999097714635695</v>
          </cell>
          <cell r="AA66">
            <v>9.5879079668928426</v>
          </cell>
          <cell r="AB66">
            <v>9.7796661262306994</v>
          </cell>
          <cell r="AC66">
            <v>9.9752594487553132</v>
          </cell>
          <cell r="AD66">
            <v>10.174764637730418</v>
          </cell>
          <cell r="AE66">
            <v>10.378259930485028</v>
          </cell>
          <cell r="AF66">
            <v>10.585825129094729</v>
          </cell>
          <cell r="AG66">
            <v>10.797541631676623</v>
          </cell>
          <cell r="AH66">
            <v>11.013492464310154</v>
          </cell>
          <cell r="AI66">
            <v>11.233762313596358</v>
          </cell>
          <cell r="AJ66">
            <v>11.458437559868285</v>
          </cell>
          <cell r="AK66">
            <v>11.687606311065652</v>
          </cell>
          <cell r="AL66">
            <v>11.921358437286962</v>
          </cell>
          <cell r="AM66">
            <v>12.159785606032703</v>
          </cell>
          <cell r="AN66">
            <v>12.402981318153357</v>
          </cell>
          <cell r="AO66">
            <v>12.651040944516424</v>
          </cell>
          <cell r="AP66">
            <v>12.904061763406752</v>
          </cell>
          <cell r="AQ66">
            <v>13.162142998674888</v>
          </cell>
          <cell r="AR66">
            <v>13.425385858648385</v>
          </cell>
          <cell r="AS66">
            <v>13.693893575821352</v>
          </cell>
          <cell r="AT66">
            <v>13.967771447337777</v>
          </cell>
          <cell r="AU66">
            <v>14.247126876284536</v>
          </cell>
          <cell r="AV66">
            <v>14.532069413810227</v>
          </cell>
          <cell r="AW66">
            <v>14.82271080208643</v>
          </cell>
          <cell r="AX66">
            <v>15.119165018128159</v>
          </cell>
          <cell r="AY66">
            <v>15.421548318490721</v>
          </cell>
        </row>
        <row r="92">
          <cell r="D92">
            <v>2.1780080056510477E-2</v>
          </cell>
          <cell r="F92">
            <v>11.23090745732255</v>
          </cell>
        </row>
        <row r="93">
          <cell r="D93">
            <v>0.24158229338356488</v>
          </cell>
          <cell r="F93">
            <v>8.7351502445842062</v>
          </cell>
        </row>
        <row r="94">
          <cell r="D94">
            <v>9.9011066635271955E-2</v>
          </cell>
          <cell r="F94">
            <v>7.6980516231341856</v>
          </cell>
        </row>
        <row r="95">
          <cell r="D95">
            <v>0.3672003767365199</v>
          </cell>
          <cell r="F95">
            <v>7.4517869385078539</v>
          </cell>
        </row>
        <row r="96">
          <cell r="D96">
            <v>0.14268895691076053</v>
          </cell>
          <cell r="F96">
            <v>6.5513626834381551</v>
          </cell>
        </row>
        <row r="97">
          <cell r="D97">
            <v>0</v>
          </cell>
          <cell r="F97">
            <v>7</v>
          </cell>
        </row>
        <row r="105">
          <cell r="L105">
            <v>728.99721279828793</v>
          </cell>
          <cell r="M105">
            <v>717.4361364668506</v>
          </cell>
          <cell r="N105">
            <v>706.10628166204174</v>
          </cell>
          <cell r="O105">
            <v>695.00302395332915</v>
          </cell>
          <cell r="P105">
            <v>697.80426802676675</v>
          </cell>
          <cell r="Q105">
            <v>711.76035338730208</v>
          </cell>
          <cell r="R105">
            <v>725.99556045504812</v>
          </cell>
          <cell r="S105">
            <v>740.51547166414912</v>
          </cell>
          <cell r="T105">
            <v>755.32578109743201</v>
          </cell>
          <cell r="U105">
            <v>770.43229671938082</v>
          </cell>
          <cell r="V105">
            <v>785.84094265376814</v>
          </cell>
          <cell r="W105">
            <v>801.55776150684358</v>
          </cell>
          <cell r="X105">
            <v>817.58891673698054</v>
          </cell>
          <cell r="Y105">
            <v>833.94069507172014</v>
          </cell>
          <cell r="Z105">
            <v>850.61950897315432</v>
          </cell>
          <cell r="AA105">
            <v>867.63189915261773</v>
          </cell>
          <cell r="AB105">
            <v>884.98453713567005</v>
          </cell>
          <cell r="AC105">
            <v>902.68422787838347</v>
          </cell>
          <cell r="AD105">
            <v>920.73791243595088</v>
          </cell>
          <cell r="AE105">
            <v>939.15267068467006</v>
          </cell>
          <cell r="AF105">
            <v>957.93572409836349</v>
          </cell>
          <cell r="AG105">
            <v>977.09443858033069</v>
          </cell>
          <cell r="AH105">
            <v>996.63632735193721</v>
          </cell>
          <cell r="AI105">
            <v>1016.5690538989761</v>
          </cell>
          <cell r="AJ105">
            <v>1036.9004349769555</v>
          </cell>
          <cell r="AK105">
            <v>1057.6384436764947</v>
          </cell>
          <cell r="AL105">
            <v>1078.7912125500245</v>
          </cell>
          <cell r="AM105">
            <v>1100.3670368010251</v>
          </cell>
          <cell r="AN105">
            <v>1122.3743775370453</v>
          </cell>
          <cell r="AO105">
            <v>1144.8218650877866</v>
          </cell>
          <cell r="AP105">
            <v>1167.7183023895423</v>
          </cell>
          <cell r="AQ105">
            <v>1191.072668437333</v>
          </cell>
          <cell r="AR105">
            <v>1214.8941218060795</v>
          </cell>
          <cell r="AS105">
            <v>1239.1920042422014</v>
          </cell>
          <cell r="AT105">
            <v>1263.975844327045</v>
          </cell>
          <cell r="AU105">
            <v>1289.2553612135862</v>
          </cell>
          <cell r="AV105">
            <v>1315.0404684378582</v>
          </cell>
          <cell r="AW105">
            <v>1341.3412778066149</v>
          </cell>
          <cell r="AX105">
            <v>1368.1681033627472</v>
          </cell>
          <cell r="AY105">
            <v>1395.5314654300021</v>
          </cell>
        </row>
        <row r="106">
          <cell r="L106">
            <v>701.59944236018714</v>
          </cell>
          <cell r="M106">
            <v>690.58632143751174</v>
          </cell>
          <cell r="N106">
            <v>679.79346293328979</v>
          </cell>
          <cell r="O106">
            <v>669.21646159915224</v>
          </cell>
          <cell r="P106">
            <v>672.0280202975315</v>
          </cell>
          <cell r="Q106">
            <v>685.46858070348208</v>
          </cell>
          <cell r="R106">
            <v>699.17795231755179</v>
          </cell>
          <cell r="S106">
            <v>713.16151136390295</v>
          </cell>
          <cell r="T106">
            <v>727.42474159118092</v>
          </cell>
          <cell r="U106">
            <v>741.97323642300455</v>
          </cell>
          <cell r="V106">
            <v>756.81270115146435</v>
          </cell>
          <cell r="W106">
            <v>771.94895517449379</v>
          </cell>
          <cell r="X106">
            <v>787.38793427798373</v>
          </cell>
          <cell r="Y106">
            <v>803.13569296354331</v>
          </cell>
          <cell r="Z106">
            <v>819.19840682281415</v>
          </cell>
          <cell r="AA106">
            <v>835.58237495927062</v>
          </cell>
          <cell r="AB106">
            <v>852.29402245845586</v>
          </cell>
          <cell r="AC106">
            <v>869.33990290762506</v>
          </cell>
          <cell r="AD106">
            <v>886.72670096577735</v>
          </cell>
          <cell r="AE106">
            <v>904.46123498509303</v>
          </cell>
          <cell r="AF106">
            <v>922.55045968479499</v>
          </cell>
          <cell r="AG106">
            <v>941.00146887849064</v>
          </cell>
          <cell r="AH106">
            <v>959.82149825606052</v>
          </cell>
          <cell r="AI106">
            <v>979.01792822118193</v>
          </cell>
          <cell r="AJ106">
            <v>998.59828678560552</v>
          </cell>
          <cell r="AK106">
            <v>1018.5702525213176</v>
          </cell>
          <cell r="AL106">
            <v>1038.9416575717437</v>
          </cell>
          <cell r="AM106">
            <v>1059.7204907231787</v>
          </cell>
          <cell r="AN106">
            <v>1080.9149005376423</v>
          </cell>
          <cell r="AO106">
            <v>1102.5331985483954</v>
          </cell>
          <cell r="AP106">
            <v>1124.5838625193628</v>
          </cell>
          <cell r="AQ106">
            <v>1147.0755397697505</v>
          </cell>
          <cell r="AR106">
            <v>1170.0170505651454</v>
          </cell>
          <cell r="AS106">
            <v>1193.4173915764482</v>
          </cell>
          <cell r="AT106">
            <v>1217.285739407977</v>
          </cell>
          <cell r="AU106">
            <v>1241.6314541961367</v>
          </cell>
          <cell r="AV106">
            <v>1266.4640832800596</v>
          </cell>
          <cell r="AW106">
            <v>1291.7933649456604</v>
          </cell>
          <cell r="AX106">
            <v>1317.6292322445738</v>
          </cell>
          <cell r="AY106">
            <v>1343.9818168894651</v>
          </cell>
        </row>
        <row r="107">
          <cell r="L107">
            <v>660.05615370112241</v>
          </cell>
          <cell r="M107">
            <v>649.87389855162826</v>
          </cell>
          <cell r="N107">
            <v>639.89528850512397</v>
          </cell>
          <cell r="O107">
            <v>630.11625065954979</v>
          </cell>
          <cell r="P107">
            <v>632.94344944230477</v>
          </cell>
          <cell r="Q107">
            <v>645.60231843115093</v>
          </cell>
          <cell r="R107">
            <v>658.51436479977383</v>
          </cell>
          <cell r="S107">
            <v>671.68465209576948</v>
          </cell>
          <cell r="T107">
            <v>685.11834513768474</v>
          </cell>
          <cell r="U107">
            <v>698.82071204043859</v>
          </cell>
          <cell r="V107">
            <v>712.79712628124707</v>
          </cell>
          <cell r="W107">
            <v>727.05306880687215</v>
          </cell>
          <cell r="X107">
            <v>741.59413018300961</v>
          </cell>
          <cell r="Y107">
            <v>756.42601278666984</v>
          </cell>
          <cell r="Z107">
            <v>771.55453304240291</v>
          </cell>
          <cell r="AA107">
            <v>786.98562370325135</v>
          </cell>
          <cell r="AB107">
            <v>802.72533617731619</v>
          </cell>
          <cell r="AC107">
            <v>818.77984290086272</v>
          </cell>
          <cell r="AD107">
            <v>835.15543975887965</v>
          </cell>
          <cell r="AE107">
            <v>851.85854855405739</v>
          </cell>
          <cell r="AF107">
            <v>868.89571952513859</v>
          </cell>
          <cell r="AG107">
            <v>886.27363391564131</v>
          </cell>
          <cell r="AH107">
            <v>903.99910659395402</v>
          </cell>
          <cell r="AI107">
            <v>922.07908872583334</v>
          </cell>
          <cell r="AJ107">
            <v>940.52067050034998</v>
          </cell>
          <cell r="AK107">
            <v>959.33108391035694</v>
          </cell>
          <cell r="AL107">
            <v>978.5177055885639</v>
          </cell>
          <cell r="AM107">
            <v>998.08805970033518</v>
          </cell>
          <cell r="AN107">
            <v>1018.049820894342</v>
          </cell>
          <cell r="AO107">
            <v>1038.410817312229</v>
          </cell>
          <cell r="AP107">
            <v>1059.1790336584731</v>
          </cell>
          <cell r="AQ107">
            <v>1080.362614331643</v>
          </cell>
          <cell r="AR107">
            <v>1101.9698666182758</v>
          </cell>
          <cell r="AS107">
            <v>1124.0092639506413</v>
          </cell>
          <cell r="AT107">
            <v>1146.4894492296539</v>
          </cell>
          <cell r="AU107">
            <v>1169.4192382142471</v>
          </cell>
          <cell r="AV107">
            <v>1192.8076229785322</v>
          </cell>
          <cell r="AW107">
            <v>1216.6637754381027</v>
          </cell>
          <cell r="AX107">
            <v>1240.9970509468646</v>
          </cell>
          <cell r="AY107">
            <v>1265.8169919658019</v>
          </cell>
        </row>
        <row r="108">
          <cell r="L108">
            <v>650.01316909637274</v>
          </cell>
          <cell r="M108">
            <v>640.03177363897362</v>
          </cell>
          <cell r="N108">
            <v>630.25000609072242</v>
          </cell>
          <cell r="O108">
            <v>620.66387389343629</v>
          </cell>
          <cell r="P108">
            <v>623.49485362689779</v>
          </cell>
          <cell r="Q108">
            <v>635.96475069943574</v>
          </cell>
          <cell r="R108">
            <v>648.68404571342444</v>
          </cell>
          <cell r="S108">
            <v>661.65772662769291</v>
          </cell>
          <cell r="T108">
            <v>674.89088116024675</v>
          </cell>
          <cell r="U108">
            <v>688.38869878345179</v>
          </cell>
          <cell r="V108">
            <v>702.15647275912056</v>
          </cell>
          <cell r="W108">
            <v>716.19960221430301</v>
          </cell>
          <cell r="X108">
            <v>730.52359425858913</v>
          </cell>
          <cell r="Y108">
            <v>745.13406614376095</v>
          </cell>
          <cell r="Z108">
            <v>760.03674746663614</v>
          </cell>
          <cell r="AA108">
            <v>775.237482415969</v>
          </cell>
          <cell r="AB108">
            <v>790.74223206428815</v>
          </cell>
          <cell r="AC108">
            <v>806.5570767055741</v>
          </cell>
          <cell r="AD108">
            <v>822.68821823968528</v>
          </cell>
          <cell r="AE108">
            <v>839.14198260447904</v>
          </cell>
          <cell r="AF108">
            <v>855.92482225656886</v>
          </cell>
          <cell r="AG108">
            <v>873.04331870170017</v>
          </cell>
          <cell r="AH108">
            <v>890.50418507573397</v>
          </cell>
          <cell r="AI108">
            <v>908.31426877724891</v>
          </cell>
          <cell r="AJ108">
            <v>926.48055415279384</v>
          </cell>
          <cell r="AK108">
            <v>945.01016523584963</v>
          </cell>
          <cell r="AL108">
            <v>963.91036854056654</v>
          </cell>
          <cell r="AM108">
            <v>983.18857591137794</v>
          </cell>
          <cell r="AN108">
            <v>1002.8523474296054</v>
          </cell>
          <cell r="AO108">
            <v>1022.9093943781977</v>
          </cell>
          <cell r="AP108">
            <v>1043.3675822657615</v>
          </cell>
          <cell r="AQ108">
            <v>1064.234933911077</v>
          </cell>
          <cell r="AR108">
            <v>1085.5196325892982</v>
          </cell>
          <cell r="AS108">
            <v>1107.2300252410844</v>
          </cell>
          <cell r="AT108">
            <v>1129.3746257459056</v>
          </cell>
          <cell r="AU108">
            <v>1151.9621182608241</v>
          </cell>
          <cell r="AV108">
            <v>1175.0013606260409</v>
          </cell>
          <cell r="AW108">
            <v>1198.5013878385612</v>
          </cell>
          <cell r="AX108">
            <v>1222.4714155953325</v>
          </cell>
          <cell r="AY108">
            <v>1246.9208439072393</v>
          </cell>
        </row>
        <row r="109">
          <cell r="L109">
            <v>400.25038681971489</v>
          </cell>
          <cell r="M109">
            <v>395.26424700784889</v>
          </cell>
          <cell r="N109">
            <v>390.3778299922202</v>
          </cell>
          <cell r="O109">
            <v>385.58914131690415</v>
          </cell>
          <cell r="P109">
            <v>388.5141509433962</v>
          </cell>
          <cell r="Q109">
            <v>396.28443396226419</v>
          </cell>
          <cell r="R109">
            <v>404.21012264150943</v>
          </cell>
          <cell r="S109">
            <v>412.29432509433963</v>
          </cell>
          <cell r="T109">
            <v>420.54021159622641</v>
          </cell>
          <cell r="U109">
            <v>428.95101582815096</v>
          </cell>
          <cell r="V109">
            <v>437.5300361447139</v>
          </cell>
          <cell r="W109">
            <v>446.28063686760822</v>
          </cell>
          <cell r="X109">
            <v>455.20624960496036</v>
          </cell>
          <cell r="Y109">
            <v>464.31037459705959</v>
          </cell>
          <cell r="Z109">
            <v>473.59658208900072</v>
          </cell>
          <cell r="AA109">
            <v>483.06851373078086</v>
          </cell>
          <cell r="AB109">
            <v>492.72988400539646</v>
          </cell>
          <cell r="AC109">
            <v>502.58448168550439</v>
          </cell>
          <cell r="AD109">
            <v>512.63617131921433</v>
          </cell>
          <cell r="AE109">
            <v>522.88889474559869</v>
          </cell>
          <cell r="AF109">
            <v>533.34667264051075</v>
          </cell>
          <cell r="AG109">
            <v>544.01360609332096</v>
          </cell>
          <cell r="AH109">
            <v>554.89387821518721</v>
          </cell>
          <cell r="AI109">
            <v>565.99175577949109</v>
          </cell>
          <cell r="AJ109">
            <v>577.31159089508083</v>
          </cell>
          <cell r="AK109">
            <v>588.85782271298251</v>
          </cell>
          <cell r="AL109">
            <v>600.63497916724214</v>
          </cell>
          <cell r="AM109">
            <v>612.64767875058692</v>
          </cell>
          <cell r="AN109">
            <v>624.90063232559862</v>
          </cell>
          <cell r="AO109">
            <v>637.39864497211067</v>
          </cell>
          <cell r="AP109">
            <v>650.14661787155273</v>
          </cell>
          <cell r="AQ109">
            <v>663.14955022898403</v>
          </cell>
          <cell r="AR109">
            <v>676.41254123356362</v>
          </cell>
          <cell r="AS109">
            <v>689.94079205823482</v>
          </cell>
          <cell r="AT109">
            <v>703.7396078993994</v>
          </cell>
          <cell r="AU109">
            <v>717.8144000573875</v>
          </cell>
          <cell r="AV109">
            <v>732.17068805853535</v>
          </cell>
          <cell r="AW109">
            <v>746.81410181970591</v>
          </cell>
          <cell r="AX109">
            <v>761.75038385610014</v>
          </cell>
          <cell r="AY109">
            <v>776.98539153322213</v>
          </cell>
        </row>
      </sheetData>
      <sheetData sheetId="6" refreshError="1">
        <row r="1">
          <cell r="L1">
            <v>2015</v>
          </cell>
        </row>
        <row r="6"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3</v>
          </cell>
          <cell r="Y6">
            <v>14</v>
          </cell>
          <cell r="Z6">
            <v>15</v>
          </cell>
          <cell r="AA6">
            <v>16</v>
          </cell>
          <cell r="AB6">
            <v>17</v>
          </cell>
          <cell r="AC6">
            <v>18</v>
          </cell>
          <cell r="AD6">
            <v>19</v>
          </cell>
          <cell r="AE6">
            <v>20</v>
          </cell>
          <cell r="AF6">
            <v>21</v>
          </cell>
          <cell r="AG6">
            <v>22</v>
          </cell>
          <cell r="AH6">
            <v>23</v>
          </cell>
          <cell r="AI6">
            <v>24</v>
          </cell>
          <cell r="AJ6">
            <v>25</v>
          </cell>
          <cell r="AK6">
            <v>26</v>
          </cell>
          <cell r="AL6">
            <v>27</v>
          </cell>
          <cell r="AM6">
            <v>28</v>
          </cell>
          <cell r="AN6">
            <v>29</v>
          </cell>
          <cell r="AO6">
            <v>30</v>
          </cell>
          <cell r="AP6">
            <v>31</v>
          </cell>
          <cell r="AQ6">
            <v>32</v>
          </cell>
          <cell r="AR6">
            <v>33</v>
          </cell>
          <cell r="AS6">
            <v>34</v>
          </cell>
          <cell r="AT6">
            <v>35</v>
          </cell>
          <cell r="AU6">
            <v>36</v>
          </cell>
          <cell r="AV6">
            <v>37</v>
          </cell>
          <cell r="AW6">
            <v>38</v>
          </cell>
          <cell r="AX6">
            <v>39</v>
          </cell>
          <cell r="AY6">
            <v>4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5</v>
          </cell>
          <cell r="W8">
            <v>6</v>
          </cell>
          <cell r="X8">
            <v>7</v>
          </cell>
          <cell r="Y8">
            <v>8</v>
          </cell>
          <cell r="Z8">
            <v>9</v>
          </cell>
          <cell r="AA8">
            <v>10</v>
          </cell>
          <cell r="AB8">
            <v>11</v>
          </cell>
          <cell r="AC8">
            <v>12</v>
          </cell>
          <cell r="AD8">
            <v>13</v>
          </cell>
          <cell r="AE8">
            <v>14</v>
          </cell>
          <cell r="AF8">
            <v>15</v>
          </cell>
          <cell r="AG8">
            <v>16</v>
          </cell>
          <cell r="AH8">
            <v>17</v>
          </cell>
          <cell r="AI8">
            <v>18</v>
          </cell>
          <cell r="AJ8">
            <v>19</v>
          </cell>
          <cell r="AK8">
            <v>20</v>
          </cell>
          <cell r="AL8">
            <v>21</v>
          </cell>
          <cell r="AM8">
            <v>22</v>
          </cell>
          <cell r="AN8">
            <v>23</v>
          </cell>
          <cell r="AO8">
            <v>24</v>
          </cell>
          <cell r="AP8">
            <v>25</v>
          </cell>
          <cell r="AQ8">
            <v>26</v>
          </cell>
          <cell r="AR8">
            <v>27</v>
          </cell>
          <cell r="AS8">
            <v>28</v>
          </cell>
          <cell r="AT8">
            <v>29</v>
          </cell>
          <cell r="AU8">
            <v>3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9</v>
          </cell>
          <cell r="S9">
            <v>28</v>
          </cell>
          <cell r="T9">
            <v>27</v>
          </cell>
          <cell r="U9">
            <v>26</v>
          </cell>
          <cell r="V9">
            <v>25</v>
          </cell>
          <cell r="W9">
            <v>24</v>
          </cell>
          <cell r="X9">
            <v>23</v>
          </cell>
          <cell r="Y9">
            <v>22</v>
          </cell>
          <cell r="Z9">
            <v>21</v>
          </cell>
          <cell r="AA9">
            <v>20</v>
          </cell>
          <cell r="AB9">
            <v>19</v>
          </cell>
          <cell r="AC9">
            <v>18</v>
          </cell>
          <cell r="AD9">
            <v>17</v>
          </cell>
          <cell r="AE9">
            <v>16</v>
          </cell>
          <cell r="AF9">
            <v>15</v>
          </cell>
          <cell r="AG9">
            <v>14</v>
          </cell>
          <cell r="AH9">
            <v>13</v>
          </cell>
          <cell r="AI9">
            <v>12</v>
          </cell>
          <cell r="AJ9">
            <v>11</v>
          </cell>
          <cell r="AK9">
            <v>10</v>
          </cell>
          <cell r="AL9">
            <v>9</v>
          </cell>
          <cell r="AM9">
            <v>8</v>
          </cell>
          <cell r="AN9">
            <v>7</v>
          </cell>
          <cell r="AO9">
            <v>6</v>
          </cell>
          <cell r="AP9">
            <v>5</v>
          </cell>
          <cell r="AQ9">
            <v>4</v>
          </cell>
          <cell r="AR9">
            <v>3</v>
          </cell>
          <cell r="AS9">
            <v>2</v>
          </cell>
          <cell r="AT9">
            <v>1</v>
          </cell>
          <cell r="AU9">
            <v>2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.1574658919327003</v>
          </cell>
          <cell r="S12">
            <v>103.39841901236181</v>
          </cell>
          <cell r="T12">
            <v>134.67568718915226</v>
          </cell>
          <cell r="U12">
            <v>137.0598</v>
          </cell>
          <cell r="V12">
            <v>137.0598</v>
          </cell>
          <cell r="W12">
            <v>136.54768341917807</v>
          </cell>
          <cell r="X12">
            <v>126.61343935517807</v>
          </cell>
          <cell r="Y12">
            <v>105.59447320724307</v>
          </cell>
          <cell r="Z12">
            <v>89.941236730171298</v>
          </cell>
          <cell r="AA12">
            <v>78.843733382780385</v>
          </cell>
          <cell r="AB12">
            <v>70.287960707160238</v>
          </cell>
          <cell r="AC12">
            <v>63.704075750442279</v>
          </cell>
          <cell r="AD12">
            <v>58.391151819449512</v>
          </cell>
          <cell r="AE12">
            <v>54.459809771614793</v>
          </cell>
          <cell r="AF12">
            <v>51.171375534525311</v>
          </cell>
          <cell r="AG12">
            <v>48.500355084750865</v>
          </cell>
          <cell r="AH12">
            <v>46.18455616824177</v>
          </cell>
          <cell r="AI12">
            <v>44.502550968417864</v>
          </cell>
          <cell r="AJ12">
            <v>42.998286593106386</v>
          </cell>
          <cell r="AK12">
            <v>41.739601068397093</v>
          </cell>
          <cell r="AL12">
            <v>38.357161893911801</v>
          </cell>
          <cell r="AM12">
            <v>20.37636044884313</v>
          </cell>
          <cell r="AN12">
            <v>17.801270235331657</v>
          </cell>
          <cell r="AO12">
            <v>16.758304196814869</v>
          </cell>
          <cell r="AP12">
            <v>14.467687316515866</v>
          </cell>
          <cell r="AQ12">
            <v>7.3273560540941984</v>
          </cell>
          <cell r="AR12">
            <v>6.7666235624503726</v>
          </cell>
          <cell r="AS12">
            <v>6.6103175058870507</v>
          </cell>
          <cell r="AT12">
            <v>6.4552061004482635</v>
          </cell>
          <cell r="AU12">
            <v>1.2290338646929608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.329072348066086</v>
          </cell>
          <cell r="S13">
            <v>23.078801443814566</v>
          </cell>
          <cell r="T13">
            <v>30.686102389738153</v>
          </cell>
          <cell r="U13">
            <v>31.587527593912011</v>
          </cell>
          <cell r="V13">
            <v>32.082178417884407</v>
          </cell>
          <cell r="W13">
            <v>32.587560855659369</v>
          </cell>
          <cell r="X13">
            <v>30.948561702511853</v>
          </cell>
          <cell r="Y13">
            <v>26.053753731471815</v>
          </cell>
          <cell r="Z13">
            <v>22.290993861552916</v>
          </cell>
          <cell r="AA13">
            <v>19.552060681035698</v>
          </cell>
          <cell r="AB13">
            <v>17.393715753765008</v>
          </cell>
          <cell r="AC13">
            <v>15.69039468243399</v>
          </cell>
          <cell r="AD13">
            <v>14.326191191526636</v>
          </cell>
          <cell r="AE13">
            <v>13.319406339641404</v>
          </cell>
          <cell r="AF13">
            <v>12.48305874114758</v>
          </cell>
          <cell r="AG13">
            <v>11.807067518704443</v>
          </cell>
          <cell r="AH13">
            <v>11.224797476690597</v>
          </cell>
          <cell r="AI13">
            <v>10.801923824692878</v>
          </cell>
          <cell r="AJ13">
            <v>10.426168508310951</v>
          </cell>
          <cell r="AK13">
            <v>10.112985729701732</v>
          </cell>
          <cell r="AL13">
            <v>9.1522259472747862</v>
          </cell>
          <cell r="AM13">
            <v>3.7525563562764774</v>
          </cell>
          <cell r="AN13">
            <v>3.515510514050566</v>
          </cell>
          <cell r="AO13">
            <v>3.2593199103021551</v>
          </cell>
          <cell r="AP13">
            <v>2.7449400855164452</v>
          </cell>
          <cell r="AQ13">
            <v>1.9811407736406439</v>
          </cell>
          <cell r="AR13">
            <v>1.8916744380384034</v>
          </cell>
          <cell r="AS13">
            <v>1.8479775825856741</v>
          </cell>
          <cell r="AT13">
            <v>1.8046147032990161</v>
          </cell>
          <cell r="AU13">
            <v>0.34358819045658556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35"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3</v>
          </cell>
          <cell r="Y35">
            <v>14</v>
          </cell>
          <cell r="Z35">
            <v>15</v>
          </cell>
          <cell r="AA35">
            <v>16</v>
          </cell>
          <cell r="AB35">
            <v>17</v>
          </cell>
          <cell r="AC35">
            <v>18</v>
          </cell>
          <cell r="AD35">
            <v>19</v>
          </cell>
          <cell r="AE35">
            <v>20</v>
          </cell>
          <cell r="AF35">
            <v>21</v>
          </cell>
          <cell r="AG35">
            <v>22</v>
          </cell>
          <cell r="AH35">
            <v>23</v>
          </cell>
          <cell r="AI35">
            <v>24</v>
          </cell>
          <cell r="AJ35">
            <v>25</v>
          </cell>
          <cell r="AK35">
            <v>26</v>
          </cell>
          <cell r="AL35">
            <v>27</v>
          </cell>
          <cell r="AM35">
            <v>28</v>
          </cell>
          <cell r="AN35">
            <v>29</v>
          </cell>
          <cell r="AO35">
            <v>30</v>
          </cell>
          <cell r="AP35">
            <v>31</v>
          </cell>
          <cell r="AQ35">
            <v>32</v>
          </cell>
          <cell r="AR35">
            <v>33</v>
          </cell>
          <cell r="AS35">
            <v>34</v>
          </cell>
          <cell r="AT35">
            <v>35</v>
          </cell>
          <cell r="AU35">
            <v>36</v>
          </cell>
          <cell r="AV35">
            <v>37</v>
          </cell>
          <cell r="AW35">
            <v>38</v>
          </cell>
          <cell r="AX35">
            <v>39</v>
          </cell>
          <cell r="AY35">
            <v>4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</v>
          </cell>
          <cell r="S37">
            <v>2</v>
          </cell>
          <cell r="T37">
            <v>3</v>
          </cell>
          <cell r="U37">
            <v>4</v>
          </cell>
          <cell r="V37">
            <v>5</v>
          </cell>
          <cell r="W37">
            <v>6</v>
          </cell>
          <cell r="X37">
            <v>7</v>
          </cell>
          <cell r="Y37">
            <v>8</v>
          </cell>
          <cell r="Z37">
            <v>9</v>
          </cell>
          <cell r="AA37">
            <v>10</v>
          </cell>
          <cell r="AB37">
            <v>11</v>
          </cell>
          <cell r="AC37">
            <v>12</v>
          </cell>
          <cell r="AD37">
            <v>13</v>
          </cell>
          <cell r="AE37">
            <v>14</v>
          </cell>
          <cell r="AF37">
            <v>15</v>
          </cell>
          <cell r="AG37">
            <v>16</v>
          </cell>
          <cell r="AH37">
            <v>17</v>
          </cell>
          <cell r="AI37">
            <v>18</v>
          </cell>
          <cell r="AJ37">
            <v>19</v>
          </cell>
          <cell r="AK37">
            <v>20</v>
          </cell>
          <cell r="AL37">
            <v>21</v>
          </cell>
          <cell r="AM37">
            <v>22</v>
          </cell>
          <cell r="AN37">
            <v>23</v>
          </cell>
          <cell r="AO37">
            <v>24</v>
          </cell>
          <cell r="AP37">
            <v>25</v>
          </cell>
          <cell r="AQ37">
            <v>26</v>
          </cell>
          <cell r="AR37">
            <v>27</v>
          </cell>
          <cell r="AS37">
            <v>28</v>
          </cell>
          <cell r="AT37">
            <v>29</v>
          </cell>
          <cell r="AU37">
            <v>30</v>
          </cell>
          <cell r="AV37">
            <v>31</v>
          </cell>
          <cell r="AW37">
            <v>0</v>
          </cell>
          <cell r="AX37">
            <v>0</v>
          </cell>
          <cell r="AY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9</v>
          </cell>
          <cell r="S38">
            <v>28</v>
          </cell>
          <cell r="T38">
            <v>27</v>
          </cell>
          <cell r="U38">
            <v>26</v>
          </cell>
          <cell r="V38">
            <v>25</v>
          </cell>
          <cell r="W38">
            <v>24</v>
          </cell>
          <cell r="X38">
            <v>23</v>
          </cell>
          <cell r="Y38">
            <v>22</v>
          </cell>
          <cell r="Z38">
            <v>21</v>
          </cell>
          <cell r="AA38">
            <v>20</v>
          </cell>
          <cell r="AB38">
            <v>19</v>
          </cell>
          <cell r="AC38">
            <v>18</v>
          </cell>
          <cell r="AD38">
            <v>17</v>
          </cell>
          <cell r="AE38">
            <v>16</v>
          </cell>
          <cell r="AF38">
            <v>15</v>
          </cell>
          <cell r="AG38">
            <v>14</v>
          </cell>
          <cell r="AH38">
            <v>13</v>
          </cell>
          <cell r="AI38">
            <v>12</v>
          </cell>
          <cell r="AJ38">
            <v>11</v>
          </cell>
          <cell r="AK38">
            <v>10</v>
          </cell>
          <cell r="AL38">
            <v>9</v>
          </cell>
          <cell r="AM38">
            <v>8</v>
          </cell>
          <cell r="AN38">
            <v>7</v>
          </cell>
          <cell r="AO38">
            <v>6</v>
          </cell>
          <cell r="AP38">
            <v>5</v>
          </cell>
          <cell r="AQ38">
            <v>4</v>
          </cell>
          <cell r="AR38">
            <v>3</v>
          </cell>
          <cell r="AS38">
            <v>2</v>
          </cell>
          <cell r="AT38">
            <v>1</v>
          </cell>
          <cell r="AU38">
            <v>2</v>
          </cell>
          <cell r="AV38">
            <v>3</v>
          </cell>
          <cell r="AW38">
            <v>0</v>
          </cell>
          <cell r="AX38">
            <v>0</v>
          </cell>
          <cell r="AY38">
            <v>0</v>
          </cell>
        </row>
        <row r="41"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.4493495874676441</v>
          </cell>
          <cell r="S41">
            <v>50.333886083093006</v>
          </cell>
          <cell r="T41">
            <v>60.930817399062725</v>
          </cell>
          <cell r="U41">
            <v>63.2562</v>
          </cell>
          <cell r="V41">
            <v>63.2562</v>
          </cell>
          <cell r="W41">
            <v>58.024606597260281</v>
          </cell>
          <cell r="X41">
            <v>48.745295585753425</v>
          </cell>
          <cell r="Y41">
            <v>41.698533467418194</v>
          </cell>
          <cell r="Z41">
            <v>35.343194527441433</v>
          </cell>
          <cell r="AA41">
            <v>30.856415196290857</v>
          </cell>
          <cell r="AB41">
            <v>27.415791951958358</v>
          </cell>
          <cell r="AC41">
            <v>24.779556334475966</v>
          </cell>
          <cell r="AD41">
            <v>22.662365006228185</v>
          </cell>
          <cell r="AE41">
            <v>21.098761826709662</v>
          </cell>
          <cell r="AF41">
            <v>19.796620373900478</v>
          </cell>
          <cell r="AG41">
            <v>18.742438190122076</v>
          </cell>
          <cell r="AH41">
            <v>17.832265216178417</v>
          </cell>
          <cell r="AI41">
            <v>17.171773208118211</v>
          </cell>
          <cell r="AJ41">
            <v>16.583542091744775</v>
          </cell>
          <cell r="AK41">
            <v>16.092807509596927</v>
          </cell>
          <cell r="AL41">
            <v>15.638404244750896</v>
          </cell>
          <cell r="AM41">
            <v>13.272190732802217</v>
          </cell>
          <cell r="AN41">
            <v>12.951934972686484</v>
          </cell>
          <cell r="AO41">
            <v>10.073710215862212</v>
          </cell>
          <cell r="AP41">
            <v>3.2405090720331371</v>
          </cell>
          <cell r="AQ41">
            <v>3.1961410563689716</v>
          </cell>
          <cell r="AR41">
            <v>3.1505513731216177</v>
          </cell>
          <cell r="AS41">
            <v>3.1114093099762274</v>
          </cell>
          <cell r="AT41">
            <v>3.0693095148545844</v>
          </cell>
          <cell r="AU41">
            <v>2.4155050440594068</v>
          </cell>
          <cell r="AV41">
            <v>0.67432089376244575</v>
          </cell>
          <cell r="AW41">
            <v>0</v>
          </cell>
          <cell r="AX41">
            <v>0</v>
          </cell>
          <cell r="AY41">
            <v>0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87072013546875016</v>
          </cell>
          <cell r="S42">
            <v>12.652659012434611</v>
          </cell>
          <cell r="T42">
            <v>15.235629235809657</v>
          </cell>
          <cell r="U42">
            <v>20.402792599766283</v>
          </cell>
          <cell r="V42">
            <v>23.642783513428089</v>
          </cell>
          <cell r="W42">
            <v>22.34692071551531</v>
          </cell>
          <cell r="X42">
            <v>19.977052900447656</v>
          </cell>
          <cell r="Y42">
            <v>10.366472566209422</v>
          </cell>
          <cell r="Z42">
            <v>8.7964657207542025</v>
          </cell>
          <cell r="AA42">
            <v>7.6869441921509249</v>
          </cell>
          <cell r="AB42">
            <v>6.8365616722053568</v>
          </cell>
          <cell r="AC42">
            <v>6.1853490938948639</v>
          </cell>
          <cell r="AD42">
            <v>5.6624274546404543</v>
          </cell>
          <cell r="AE42">
            <v>5.2767451249903683</v>
          </cell>
          <cell r="AF42">
            <v>4.9555503270756125</v>
          </cell>
          <cell r="AG42">
            <v>4.69564928183026</v>
          </cell>
          <cell r="AH42">
            <v>4.4711622272358609</v>
          </cell>
          <cell r="AI42">
            <v>4.3087237660171196</v>
          </cell>
          <cell r="AJ42">
            <v>4.1639546671325327</v>
          </cell>
          <cell r="AK42">
            <v>4.0432641226102461</v>
          </cell>
          <cell r="AL42">
            <v>3.9313514227161597</v>
          </cell>
          <cell r="AM42">
            <v>3.4337904269113624</v>
          </cell>
          <cell r="AN42">
            <v>3.3562985471676066</v>
          </cell>
          <cell r="AO42">
            <v>2.6143471679214882</v>
          </cell>
          <cell r="AP42">
            <v>0.85392996349382011</v>
          </cell>
          <cell r="AQ42">
            <v>0.84200205387170346</v>
          </cell>
          <cell r="AR42">
            <v>0.82977611003185203</v>
          </cell>
          <cell r="AS42">
            <v>0.8192703503902693</v>
          </cell>
          <cell r="AT42">
            <v>0.80800615119912167</v>
          </cell>
          <cell r="AU42">
            <v>0.625402320174132</v>
          </cell>
          <cell r="AV42">
            <v>0.173655162487067</v>
          </cell>
          <cell r="AW42">
            <v>0</v>
          </cell>
          <cell r="AX42">
            <v>0</v>
          </cell>
          <cell r="AY42">
            <v>0</v>
          </cell>
        </row>
        <row r="64">
          <cell r="L64">
            <v>1</v>
          </cell>
          <cell r="M64">
            <v>2</v>
          </cell>
          <cell r="N64">
            <v>3</v>
          </cell>
          <cell r="O64">
            <v>4</v>
          </cell>
          <cell r="P64">
            <v>5</v>
          </cell>
          <cell r="Q64">
            <v>6</v>
          </cell>
          <cell r="R64">
            <v>7</v>
          </cell>
          <cell r="S64">
            <v>8</v>
          </cell>
          <cell r="T64">
            <v>9</v>
          </cell>
          <cell r="U64">
            <v>10</v>
          </cell>
          <cell r="V64">
            <v>11</v>
          </cell>
          <cell r="W64">
            <v>12</v>
          </cell>
          <cell r="X64">
            <v>13</v>
          </cell>
          <cell r="Y64">
            <v>14</v>
          </cell>
          <cell r="Z64">
            <v>15</v>
          </cell>
          <cell r="AA64">
            <v>16</v>
          </cell>
          <cell r="AB64">
            <v>17</v>
          </cell>
          <cell r="AC64">
            <v>18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  <cell r="AJ64">
            <v>25</v>
          </cell>
          <cell r="AK64">
            <v>26</v>
          </cell>
          <cell r="AL64">
            <v>27</v>
          </cell>
          <cell r="AM64">
            <v>28</v>
          </cell>
          <cell r="AN64">
            <v>29</v>
          </cell>
          <cell r="AO64">
            <v>30</v>
          </cell>
          <cell r="AP64">
            <v>31</v>
          </cell>
          <cell r="AQ64">
            <v>32</v>
          </cell>
          <cell r="AR64">
            <v>33</v>
          </cell>
          <cell r="AS64">
            <v>34</v>
          </cell>
          <cell r="AT64">
            <v>35</v>
          </cell>
          <cell r="AU64">
            <v>36</v>
          </cell>
          <cell r="AV64">
            <v>37</v>
          </cell>
          <cell r="AW64">
            <v>38</v>
          </cell>
          <cell r="AX64">
            <v>39</v>
          </cell>
          <cell r="AY64">
            <v>4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2</v>
          </cell>
          <cell r="T66">
            <v>3</v>
          </cell>
          <cell r="U66">
            <v>4</v>
          </cell>
          <cell r="V66">
            <v>5</v>
          </cell>
          <cell r="W66">
            <v>6</v>
          </cell>
          <cell r="X66">
            <v>7</v>
          </cell>
          <cell r="Y66">
            <v>8</v>
          </cell>
          <cell r="Z66">
            <v>9</v>
          </cell>
          <cell r="AA66">
            <v>10</v>
          </cell>
          <cell r="AB66">
            <v>11</v>
          </cell>
          <cell r="AC66">
            <v>12</v>
          </cell>
          <cell r="AD66">
            <v>13</v>
          </cell>
          <cell r="AE66">
            <v>14</v>
          </cell>
          <cell r="AF66">
            <v>15</v>
          </cell>
          <cell r="AG66">
            <v>16</v>
          </cell>
          <cell r="AH66">
            <v>17</v>
          </cell>
          <cell r="AI66">
            <v>18</v>
          </cell>
          <cell r="AJ66">
            <v>19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9</v>
          </cell>
          <cell r="S67">
            <v>18</v>
          </cell>
          <cell r="T67">
            <v>17</v>
          </cell>
          <cell r="U67">
            <v>16</v>
          </cell>
          <cell r="V67">
            <v>15</v>
          </cell>
          <cell r="W67">
            <v>14</v>
          </cell>
          <cell r="X67">
            <v>13</v>
          </cell>
          <cell r="Y67">
            <v>12</v>
          </cell>
          <cell r="Z67">
            <v>11</v>
          </cell>
          <cell r="AA67">
            <v>10</v>
          </cell>
          <cell r="AB67">
            <v>9</v>
          </cell>
          <cell r="AC67">
            <v>8</v>
          </cell>
          <cell r="AD67">
            <v>7</v>
          </cell>
          <cell r="AE67">
            <v>6</v>
          </cell>
          <cell r="AF67">
            <v>5</v>
          </cell>
          <cell r="AG67">
            <v>4</v>
          </cell>
          <cell r="AH67">
            <v>3</v>
          </cell>
          <cell r="AI67">
            <v>2</v>
          </cell>
          <cell r="AJ67">
            <v>1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96230586712683341</v>
          </cell>
          <cell r="S70">
            <v>21.485197368421055</v>
          </cell>
          <cell r="T70">
            <v>39.432600036049031</v>
          </cell>
          <cell r="U70">
            <v>47</v>
          </cell>
          <cell r="V70">
            <v>47</v>
          </cell>
          <cell r="W70">
            <v>47</v>
          </cell>
          <cell r="X70">
            <v>47</v>
          </cell>
          <cell r="Y70">
            <v>42.594531506849307</v>
          </cell>
          <cell r="Z70">
            <v>36.955993114754094</v>
          </cell>
          <cell r="AA70">
            <v>32.480672973205479</v>
          </cell>
          <cell r="AB70">
            <v>28.669878016624143</v>
          </cell>
          <cell r="AC70">
            <v>25.474369250238738</v>
          </cell>
          <cell r="AD70">
            <v>22.714762737573906</v>
          </cell>
          <cell r="AE70">
            <v>20.485822377058856</v>
          </cell>
          <cell r="AF70">
            <v>18.528157329778036</v>
          </cell>
          <cell r="AG70">
            <v>16.846099901912059</v>
          </cell>
          <cell r="AH70">
            <v>15.351155848562652</v>
          </cell>
          <cell r="AI70">
            <v>14.132010500531429</v>
          </cell>
          <cell r="AJ70">
            <v>12.53580147934727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.25966669057377045</v>
          </cell>
          <cell r="S71">
            <v>5.7975226875000008</v>
          </cell>
          <cell r="T71">
            <v>10.640413928527398</v>
          </cell>
          <cell r="U71">
            <v>12.682386000000003</v>
          </cell>
          <cell r="V71">
            <v>12.682386000000003</v>
          </cell>
          <cell r="W71">
            <v>12.682386000000003</v>
          </cell>
          <cell r="X71">
            <v>12.682386000000003</v>
          </cell>
          <cell r="Y71">
            <v>11.493623192745206</v>
          </cell>
          <cell r="Z71">
            <v>9.9721312700990143</v>
          </cell>
          <cell r="AA71">
            <v>8.7645198337438206</v>
          </cell>
          <cell r="AB71">
            <v>7.7362225442498262</v>
          </cell>
          <cell r="AC71">
            <v>6.8739528497459199</v>
          </cell>
          <cell r="AD71">
            <v>6.1293061475814659</v>
          </cell>
          <cell r="AE71">
            <v>5.5278533385808037</v>
          </cell>
          <cell r="AF71">
            <v>4.9996009175526419</v>
          </cell>
          <cell r="AG71">
            <v>4.5457179053321459</v>
          </cell>
          <cell r="AH71">
            <v>4.1423251918644475</v>
          </cell>
          <cell r="AI71">
            <v>3.8133534494423964</v>
          </cell>
          <cell r="AJ71">
            <v>3.382635599584109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106">
          <cell r="L106">
            <v>1</v>
          </cell>
          <cell r="M106">
            <v>2</v>
          </cell>
          <cell r="N106">
            <v>3</v>
          </cell>
          <cell r="O106">
            <v>4</v>
          </cell>
          <cell r="P106">
            <v>5</v>
          </cell>
          <cell r="Q106">
            <v>6</v>
          </cell>
          <cell r="R106">
            <v>7</v>
          </cell>
          <cell r="S106">
            <v>8</v>
          </cell>
          <cell r="T106">
            <v>9</v>
          </cell>
          <cell r="U106">
            <v>10</v>
          </cell>
          <cell r="V106">
            <v>11</v>
          </cell>
          <cell r="W106">
            <v>12</v>
          </cell>
          <cell r="X106">
            <v>13</v>
          </cell>
          <cell r="Y106">
            <v>14</v>
          </cell>
          <cell r="Z106">
            <v>15</v>
          </cell>
          <cell r="AA106">
            <v>16</v>
          </cell>
          <cell r="AB106">
            <v>17</v>
          </cell>
          <cell r="AC106">
            <v>18</v>
          </cell>
          <cell r="AD106">
            <v>19</v>
          </cell>
          <cell r="AE106">
            <v>20</v>
          </cell>
          <cell r="AF106">
            <v>21</v>
          </cell>
          <cell r="AG106">
            <v>22</v>
          </cell>
          <cell r="AH106">
            <v>23</v>
          </cell>
          <cell r="AI106">
            <v>24</v>
          </cell>
          <cell r="AJ106">
            <v>25</v>
          </cell>
          <cell r="AK106">
            <v>26</v>
          </cell>
          <cell r="AL106">
            <v>27</v>
          </cell>
          <cell r="AM106">
            <v>28</v>
          </cell>
          <cell r="AN106">
            <v>29</v>
          </cell>
          <cell r="AO106">
            <v>30</v>
          </cell>
          <cell r="AP106">
            <v>31</v>
          </cell>
          <cell r="AQ106">
            <v>32</v>
          </cell>
          <cell r="AR106">
            <v>33</v>
          </cell>
          <cell r="AS106">
            <v>34</v>
          </cell>
          <cell r="AT106">
            <v>35</v>
          </cell>
          <cell r="AU106">
            <v>36</v>
          </cell>
          <cell r="AV106">
            <v>37</v>
          </cell>
          <cell r="AW106">
            <v>38</v>
          </cell>
          <cell r="AX106">
            <v>39</v>
          </cell>
          <cell r="AY106">
            <v>4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</v>
          </cell>
          <cell r="S108">
            <v>2</v>
          </cell>
          <cell r="T108">
            <v>3</v>
          </cell>
          <cell r="U108">
            <v>4</v>
          </cell>
          <cell r="V108">
            <v>5</v>
          </cell>
          <cell r="W108">
            <v>6</v>
          </cell>
          <cell r="X108">
            <v>7</v>
          </cell>
          <cell r="Y108">
            <v>8</v>
          </cell>
          <cell r="Z108">
            <v>9</v>
          </cell>
          <cell r="AA108">
            <v>10</v>
          </cell>
          <cell r="AB108">
            <v>11</v>
          </cell>
          <cell r="AC108">
            <v>12</v>
          </cell>
          <cell r="AD108">
            <v>13</v>
          </cell>
          <cell r="AE108">
            <v>14</v>
          </cell>
          <cell r="AF108">
            <v>15</v>
          </cell>
          <cell r="AG108">
            <v>16</v>
          </cell>
          <cell r="AH108">
            <v>17</v>
          </cell>
          <cell r="AI108">
            <v>18</v>
          </cell>
          <cell r="AJ108">
            <v>19</v>
          </cell>
          <cell r="AK108">
            <v>20</v>
          </cell>
          <cell r="AL108">
            <v>21</v>
          </cell>
          <cell r="AM108">
            <v>22</v>
          </cell>
          <cell r="AN108">
            <v>23</v>
          </cell>
          <cell r="AO108">
            <v>24</v>
          </cell>
          <cell r="AP108">
            <v>25</v>
          </cell>
          <cell r="AQ108">
            <v>26</v>
          </cell>
          <cell r="AR108">
            <v>27</v>
          </cell>
          <cell r="AS108">
            <v>28</v>
          </cell>
          <cell r="AT108">
            <v>29</v>
          </cell>
          <cell r="AU108">
            <v>30</v>
          </cell>
          <cell r="AV108">
            <v>31</v>
          </cell>
          <cell r="AW108">
            <v>0</v>
          </cell>
          <cell r="AX108">
            <v>0</v>
          </cell>
          <cell r="AY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29</v>
          </cell>
          <cell r="S109">
            <v>28</v>
          </cell>
          <cell r="T109">
            <v>27</v>
          </cell>
          <cell r="U109">
            <v>26</v>
          </cell>
          <cell r="V109">
            <v>25</v>
          </cell>
          <cell r="W109">
            <v>24</v>
          </cell>
          <cell r="X109">
            <v>23</v>
          </cell>
          <cell r="Y109">
            <v>22</v>
          </cell>
          <cell r="Z109">
            <v>21</v>
          </cell>
          <cell r="AA109">
            <v>20</v>
          </cell>
          <cell r="AB109">
            <v>19</v>
          </cell>
          <cell r="AC109">
            <v>18</v>
          </cell>
          <cell r="AD109">
            <v>17</v>
          </cell>
          <cell r="AE109">
            <v>16</v>
          </cell>
          <cell r="AF109">
            <v>15</v>
          </cell>
          <cell r="AG109">
            <v>14</v>
          </cell>
          <cell r="AH109">
            <v>13</v>
          </cell>
          <cell r="AI109">
            <v>12</v>
          </cell>
          <cell r="AJ109">
            <v>11</v>
          </cell>
          <cell r="AK109">
            <v>10</v>
          </cell>
          <cell r="AL109">
            <v>9</v>
          </cell>
          <cell r="AM109">
            <v>8</v>
          </cell>
          <cell r="AN109">
            <v>7</v>
          </cell>
          <cell r="AO109">
            <v>6</v>
          </cell>
          <cell r="AP109">
            <v>5</v>
          </cell>
          <cell r="AQ109">
            <v>4</v>
          </cell>
          <cell r="AR109">
            <v>3</v>
          </cell>
          <cell r="AS109">
            <v>2</v>
          </cell>
          <cell r="AT109">
            <v>1</v>
          </cell>
          <cell r="AU109">
            <v>2</v>
          </cell>
          <cell r="AV109">
            <v>3</v>
          </cell>
          <cell r="AW109">
            <v>0</v>
          </cell>
          <cell r="AX109">
            <v>0</v>
          </cell>
          <cell r="AY109">
            <v>0</v>
          </cell>
        </row>
        <row r="111">
          <cell r="L111">
            <v>1</v>
          </cell>
          <cell r="M111">
            <v>2</v>
          </cell>
          <cell r="N111">
            <v>3</v>
          </cell>
          <cell r="O111">
            <v>4</v>
          </cell>
          <cell r="P111">
            <v>5</v>
          </cell>
          <cell r="Q111">
            <v>6</v>
          </cell>
          <cell r="R111">
            <v>7</v>
          </cell>
          <cell r="S111">
            <v>8</v>
          </cell>
          <cell r="T111">
            <v>9</v>
          </cell>
          <cell r="U111">
            <v>10</v>
          </cell>
          <cell r="V111">
            <v>11</v>
          </cell>
          <cell r="W111">
            <v>12</v>
          </cell>
          <cell r="X111">
            <v>13</v>
          </cell>
          <cell r="Y111">
            <v>14</v>
          </cell>
          <cell r="Z111">
            <v>15</v>
          </cell>
          <cell r="AA111">
            <v>16</v>
          </cell>
          <cell r="AB111">
            <v>17</v>
          </cell>
          <cell r="AC111">
            <v>18</v>
          </cell>
          <cell r="AD111">
            <v>19</v>
          </cell>
          <cell r="AE111">
            <v>20</v>
          </cell>
          <cell r="AF111">
            <v>21</v>
          </cell>
          <cell r="AG111">
            <v>22</v>
          </cell>
          <cell r="AH111">
            <v>23</v>
          </cell>
          <cell r="AI111">
            <v>24</v>
          </cell>
          <cell r="AJ111">
            <v>25</v>
          </cell>
          <cell r="AK111">
            <v>26</v>
          </cell>
          <cell r="AL111">
            <v>27</v>
          </cell>
          <cell r="AM111">
            <v>28</v>
          </cell>
          <cell r="AN111">
            <v>29</v>
          </cell>
          <cell r="AO111">
            <v>30</v>
          </cell>
          <cell r="AP111">
            <v>31</v>
          </cell>
          <cell r="AQ111">
            <v>32</v>
          </cell>
          <cell r="AR111">
            <v>33</v>
          </cell>
          <cell r="AS111">
            <v>34</v>
          </cell>
          <cell r="AT111">
            <v>35</v>
          </cell>
          <cell r="AU111">
            <v>36</v>
          </cell>
          <cell r="AV111">
            <v>37</v>
          </cell>
          <cell r="AW111">
            <v>38</v>
          </cell>
          <cell r="AX111">
            <v>39</v>
          </cell>
          <cell r="AY111">
            <v>4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</v>
          </cell>
          <cell r="S113">
            <v>2</v>
          </cell>
          <cell r="T113">
            <v>3</v>
          </cell>
          <cell r="U113">
            <v>4</v>
          </cell>
          <cell r="V113">
            <v>5</v>
          </cell>
          <cell r="W113">
            <v>6</v>
          </cell>
          <cell r="X113">
            <v>7</v>
          </cell>
          <cell r="Y113">
            <v>8</v>
          </cell>
          <cell r="Z113">
            <v>9</v>
          </cell>
          <cell r="AA113">
            <v>10</v>
          </cell>
          <cell r="AB113">
            <v>11</v>
          </cell>
          <cell r="AC113">
            <v>12</v>
          </cell>
          <cell r="AD113">
            <v>13</v>
          </cell>
          <cell r="AE113">
            <v>14</v>
          </cell>
          <cell r="AF113">
            <v>15</v>
          </cell>
          <cell r="AG113">
            <v>16</v>
          </cell>
          <cell r="AH113">
            <v>17</v>
          </cell>
          <cell r="AI113">
            <v>18</v>
          </cell>
          <cell r="AJ113">
            <v>19</v>
          </cell>
          <cell r="AK113">
            <v>20</v>
          </cell>
          <cell r="AL113">
            <v>21</v>
          </cell>
          <cell r="AM113">
            <v>22</v>
          </cell>
          <cell r="AN113">
            <v>23</v>
          </cell>
          <cell r="AO113">
            <v>24</v>
          </cell>
          <cell r="AP113">
            <v>25</v>
          </cell>
          <cell r="AQ113">
            <v>26</v>
          </cell>
          <cell r="AR113">
            <v>27</v>
          </cell>
          <cell r="AS113">
            <v>28</v>
          </cell>
          <cell r="AT113">
            <v>29</v>
          </cell>
          <cell r="AU113">
            <v>30</v>
          </cell>
          <cell r="AV113">
            <v>31</v>
          </cell>
          <cell r="AW113">
            <v>0</v>
          </cell>
          <cell r="AX113">
            <v>0</v>
          </cell>
          <cell r="AY113">
            <v>0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29</v>
          </cell>
          <cell r="S114">
            <v>28</v>
          </cell>
          <cell r="T114">
            <v>27</v>
          </cell>
          <cell r="U114">
            <v>26</v>
          </cell>
          <cell r="V114">
            <v>25</v>
          </cell>
          <cell r="W114">
            <v>24</v>
          </cell>
          <cell r="X114">
            <v>23</v>
          </cell>
          <cell r="Y114">
            <v>22</v>
          </cell>
          <cell r="Z114">
            <v>21</v>
          </cell>
          <cell r="AA114">
            <v>20</v>
          </cell>
          <cell r="AB114">
            <v>19</v>
          </cell>
          <cell r="AC114">
            <v>18</v>
          </cell>
          <cell r="AD114">
            <v>17</v>
          </cell>
          <cell r="AE114">
            <v>16</v>
          </cell>
          <cell r="AF114">
            <v>15</v>
          </cell>
          <cell r="AG114">
            <v>14</v>
          </cell>
          <cell r="AH114">
            <v>13</v>
          </cell>
          <cell r="AI114">
            <v>12</v>
          </cell>
          <cell r="AJ114">
            <v>11</v>
          </cell>
          <cell r="AK114">
            <v>10</v>
          </cell>
          <cell r="AL114">
            <v>9</v>
          </cell>
          <cell r="AM114">
            <v>8</v>
          </cell>
          <cell r="AN114">
            <v>7</v>
          </cell>
          <cell r="AO114">
            <v>6</v>
          </cell>
          <cell r="AP114">
            <v>5</v>
          </cell>
          <cell r="AQ114">
            <v>4</v>
          </cell>
          <cell r="AR114">
            <v>3</v>
          </cell>
          <cell r="AS114">
            <v>2</v>
          </cell>
          <cell r="AT114">
            <v>1</v>
          </cell>
          <cell r="AU114">
            <v>2</v>
          </cell>
          <cell r="AV114">
            <v>3</v>
          </cell>
          <cell r="AW114">
            <v>0</v>
          </cell>
          <cell r="AX114">
            <v>0</v>
          </cell>
          <cell r="AY114">
            <v>0</v>
          </cell>
        </row>
        <row r="139"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0.569121346527178</v>
          </cell>
          <cell r="S139">
            <v>175.21750246387586</v>
          </cell>
          <cell r="T139">
            <v>235.03910462426401</v>
          </cell>
          <cell r="U139">
            <v>247</v>
          </cell>
          <cell r="V139">
            <v>247</v>
          </cell>
          <cell r="W139">
            <v>241.57229001643836</v>
          </cell>
          <cell r="X139">
            <v>222.3587349409315</v>
          </cell>
          <cell r="Y139">
            <v>189.88753818151056</v>
          </cell>
          <cell r="Z139">
            <v>162.24042437236682</v>
          </cell>
          <cell r="AA139">
            <v>142.18082155227671</v>
          </cell>
          <cell r="AB139">
            <v>126.37363067574273</v>
          </cell>
          <cell r="AC139">
            <v>113.95800133515698</v>
          </cell>
          <cell r="AD139">
            <v>103.7682795632516</v>
          </cell>
          <cell r="AE139">
            <v>96.044393975383301</v>
          </cell>
          <cell r="AF139">
            <v>89.496153238203831</v>
          </cell>
          <cell r="AG139">
            <v>84.088893176784993</v>
          </cell>
          <cell r="AH139">
            <v>79.367977232982838</v>
          </cell>
          <cell r="AI139">
            <v>75.806334677067497</v>
          </cell>
          <cell r="AJ139">
            <v>72.117630164198431</v>
          </cell>
          <cell r="AK139">
            <v>57.832408577994016</v>
          </cell>
          <cell r="AL139">
            <v>53.995566138662696</v>
          </cell>
          <cell r="AM139">
            <v>33.648551181645345</v>
          </cell>
          <cell r="AN139">
            <v>30.753205208018141</v>
          </cell>
          <cell r="AO139">
            <v>26.832014412677083</v>
          </cell>
          <cell r="AP139">
            <v>17.708196388549002</v>
          </cell>
          <cell r="AQ139">
            <v>10.52349711046317</v>
          </cell>
          <cell r="AR139">
            <v>9.9171749355719907</v>
          </cell>
          <cell r="AS139">
            <v>9.7217268158632777</v>
          </cell>
          <cell r="AT139">
            <v>9.5245156153028478</v>
          </cell>
          <cell r="AU139">
            <v>3.6445389087523674</v>
          </cell>
          <cell r="AV139">
            <v>0.67432089376244575</v>
          </cell>
          <cell r="AW139">
            <v>0</v>
          </cell>
          <cell r="AX139">
            <v>0</v>
          </cell>
          <cell r="AY139">
            <v>0</v>
          </cell>
        </row>
        <row r="152">
          <cell r="L152">
            <v>30</v>
          </cell>
          <cell r="M152">
            <v>30</v>
          </cell>
          <cell r="N152">
            <v>30</v>
          </cell>
          <cell r="O152">
            <v>30</v>
          </cell>
          <cell r="P152">
            <v>30</v>
          </cell>
          <cell r="Q152">
            <v>30</v>
          </cell>
          <cell r="R152">
            <v>60</v>
          </cell>
          <cell r="S152">
            <v>60</v>
          </cell>
          <cell r="T152">
            <v>60</v>
          </cell>
          <cell r="U152">
            <v>60</v>
          </cell>
          <cell r="V152">
            <v>60</v>
          </cell>
          <cell r="W152">
            <v>60</v>
          </cell>
          <cell r="X152">
            <v>60</v>
          </cell>
          <cell r="Y152">
            <v>60</v>
          </cell>
          <cell r="Z152">
            <v>60</v>
          </cell>
          <cell r="AA152">
            <v>60</v>
          </cell>
          <cell r="AB152">
            <v>60</v>
          </cell>
          <cell r="AC152">
            <v>60</v>
          </cell>
          <cell r="AD152">
            <v>60</v>
          </cell>
          <cell r="AE152">
            <v>60</v>
          </cell>
          <cell r="AF152">
            <v>60</v>
          </cell>
          <cell r="AG152">
            <v>60</v>
          </cell>
          <cell r="AH152">
            <v>60</v>
          </cell>
          <cell r="AI152">
            <v>60</v>
          </cell>
          <cell r="AJ152">
            <v>60</v>
          </cell>
          <cell r="AK152">
            <v>60</v>
          </cell>
          <cell r="AL152">
            <v>60</v>
          </cell>
          <cell r="AM152">
            <v>60</v>
          </cell>
          <cell r="AN152">
            <v>60</v>
          </cell>
          <cell r="AO152">
            <v>60</v>
          </cell>
          <cell r="AP152">
            <v>60</v>
          </cell>
          <cell r="AQ152">
            <v>60</v>
          </cell>
          <cell r="AR152">
            <v>6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30</v>
          </cell>
          <cell r="AX152">
            <v>30</v>
          </cell>
          <cell r="AY152">
            <v>3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.3160000000000025</v>
          </cell>
          <cell r="V153">
            <v>0.316000000000002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534000000000091</v>
          </cell>
          <cell r="V154">
            <v>0.1153400000000009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16.47714285714299</v>
          </cell>
          <cell r="V155">
            <v>16.477142857142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3588734905311341</v>
          </cell>
          <cell r="V159">
            <v>0.358873490531134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.9805859598372284</v>
          </cell>
          <cell r="V160">
            <v>3.980585959837228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314194893874798</v>
          </cell>
          <cell r="V161">
            <v>1.631419489387479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6.0504130646843635</v>
          </cell>
          <cell r="V162">
            <v>6.050413064684363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.3511063271553216</v>
          </cell>
          <cell r="V163">
            <v>2.351106327155321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</sheetData>
      <sheetData sheetId="7" refreshError="1">
        <row r="14">
          <cell r="L14">
            <v>32.35643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0</v>
          </cell>
          <cell r="N15">
            <v>0.14107220609635218</v>
          </cell>
          <cell r="O15">
            <v>1.7650817627803115</v>
          </cell>
          <cell r="P15">
            <v>2.6387406642642417</v>
          </cell>
          <cell r="Q15">
            <v>3.5714339990561013</v>
          </cell>
          <cell r="R15">
            <v>6.4710767420872202</v>
          </cell>
          <cell r="S15">
            <v>9.789977925565816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564.57049857418758</v>
          </cell>
          <cell r="M16">
            <v>291.84586657678744</v>
          </cell>
          <cell r="N16">
            <v>365.14695215871353</v>
          </cell>
          <cell r="O16">
            <v>505.6077958301255</v>
          </cell>
          <cell r="P16">
            <v>629.86750847003168</v>
          </cell>
          <cell r="Q16">
            <v>862.81771152243186</v>
          </cell>
          <cell r="R16">
            <v>1033.1801841237132</v>
          </cell>
          <cell r="S16">
            <v>936.7384222374918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48.19318819337672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62.140091590458887</v>
          </cell>
          <cell r="AB17">
            <v>52.77509908936246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6.298798414651024</v>
          </cell>
          <cell r="S54">
            <v>800.46602896204433</v>
          </cell>
          <cell r="T54">
            <v>996.36424595491303</v>
          </cell>
          <cell r="U54">
            <v>963.30030593336551</v>
          </cell>
          <cell r="V54">
            <v>960.02792093168739</v>
          </cell>
          <cell r="W54">
            <v>962.02485257480987</v>
          </cell>
          <cell r="X54">
            <v>907.93022003474289</v>
          </cell>
          <cell r="Y54">
            <v>786.04335787496279</v>
          </cell>
          <cell r="Z54">
            <v>695.74796849657253</v>
          </cell>
          <cell r="AA54">
            <v>630.97891385914613</v>
          </cell>
          <cell r="AB54">
            <v>583.03170585677253</v>
          </cell>
          <cell r="AC54">
            <v>547.30920901397178</v>
          </cell>
          <cell r="AD54">
            <v>519.63537223480614</v>
          </cell>
          <cell r="AE54">
            <v>499.78569088874497</v>
          </cell>
          <cell r="AF54">
            <v>484.64895994446294</v>
          </cell>
          <cell r="AG54">
            <v>473.50866968106862</v>
          </cell>
          <cell r="AH54">
            <v>464.89921738157148</v>
          </cell>
          <cell r="AI54">
            <v>458.8475877373362</v>
          </cell>
          <cell r="AJ54">
            <v>453.39933741969389</v>
          </cell>
          <cell r="AK54">
            <v>437.77815156906627</v>
          </cell>
          <cell r="AL54">
            <v>420.84573884875221</v>
          </cell>
          <cell r="AM54">
            <v>260.55936939556096</v>
          </cell>
          <cell r="AN54">
            <v>246.92619680289903</v>
          </cell>
          <cell r="AO54">
            <v>239.10960169368454</v>
          </cell>
          <cell r="AP54">
            <v>213.86193812587064</v>
          </cell>
          <cell r="AQ54">
            <v>144.71534942849917</v>
          </cell>
          <cell r="AR54">
            <v>142.877666338756</v>
          </cell>
          <cell r="AS54">
            <v>145.28554278050331</v>
          </cell>
          <cell r="AT54">
            <v>147.78798583391773</v>
          </cell>
          <cell r="AU54">
            <v>28.6223190064329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961.85617464155837</v>
          </cell>
          <cell r="AW55">
            <v>0</v>
          </cell>
          <cell r="AX55">
            <v>0</v>
          </cell>
          <cell r="AY55">
            <v>0</v>
          </cell>
        </row>
        <row r="88">
          <cell r="L88">
            <v>13.8373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1.6468390567343698</v>
          </cell>
          <cell r="O89">
            <v>19.924425016781822</v>
          </cell>
          <cell r="P89">
            <v>22.542323271704607</v>
          </cell>
          <cell r="Q89">
            <v>34.986146945172408</v>
          </cell>
          <cell r="R89">
            <v>90.795477830275459</v>
          </cell>
          <cell r="S89">
            <v>54.774462946946961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L90">
            <v>0</v>
          </cell>
          <cell r="M90">
            <v>0</v>
          </cell>
          <cell r="N90">
            <v>17.514784410739434</v>
          </cell>
          <cell r="O90">
            <v>216.09590509791974</v>
          </cell>
          <cell r="P90">
            <v>290.97061240472203</v>
          </cell>
          <cell r="Q90">
            <v>420.08863945763932</v>
          </cell>
          <cell r="R90">
            <v>894.85050094067083</v>
          </cell>
          <cell r="S90">
            <v>853.64221636651303</v>
          </cell>
          <cell r="T90">
            <v>0</v>
          </cell>
          <cell r="U90">
            <v>0</v>
          </cell>
          <cell r="V90">
            <v>205.4551707191323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.2345576783344998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8.046665939112025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128"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25.010715494008</v>
          </cell>
          <cell r="S128">
            <v>412.47645530009464</v>
          </cell>
          <cell r="T128">
            <v>473.77179661927102</v>
          </cell>
          <cell r="U128">
            <v>463.9699287419769</v>
          </cell>
          <cell r="V128">
            <v>463.3800351430566</v>
          </cell>
          <cell r="W128">
            <v>445.2415285556927</v>
          </cell>
          <cell r="X128">
            <v>397.89894843966772</v>
          </cell>
          <cell r="Y128">
            <v>357.5343876933826</v>
          </cell>
          <cell r="Z128">
            <v>321.7697964154014</v>
          </cell>
          <cell r="AA128">
            <v>298.39383675733029</v>
          </cell>
          <cell r="AB128">
            <v>281.73227900279494</v>
          </cell>
          <cell r="AC128">
            <v>269.79378113257206</v>
          </cell>
          <cell r="AD128">
            <v>261.00480664672426</v>
          </cell>
          <cell r="AE128">
            <v>255.12013810463711</v>
          </cell>
          <cell r="AF128">
            <v>251.01847070298382</v>
          </cell>
          <cell r="AG128">
            <v>248.43057979469262</v>
          </cell>
          <cell r="AH128">
            <v>246.89173453009354</v>
          </cell>
          <cell r="AI128">
            <v>246.64949631886117</v>
          </cell>
          <cell r="AJ128">
            <v>246.6176851965204</v>
          </cell>
          <cell r="AK128">
            <v>242.65150510633083</v>
          </cell>
          <cell r="AL128">
            <v>246.6940765914529</v>
          </cell>
          <cell r="AM128">
            <v>228.43636881013077</v>
          </cell>
          <cell r="AN128">
            <v>231.28010317375933</v>
          </cell>
          <cell r="AO128">
            <v>184.96401011786011</v>
          </cell>
          <cell r="AP128">
            <v>63.58930107508403</v>
          </cell>
          <cell r="AQ128">
            <v>64.768144144349634</v>
          </cell>
          <cell r="AR128">
            <v>65.981435300911457</v>
          </cell>
          <cell r="AS128">
            <v>67.228377037795553</v>
          </cell>
          <cell r="AT128">
            <v>68.508396111903366</v>
          </cell>
          <cell r="AU128">
            <v>54.772246978864416</v>
          </cell>
          <cell r="AV128">
            <v>3.8422189319006943</v>
          </cell>
          <cell r="AW128">
            <v>0</v>
          </cell>
          <cell r="AX128">
            <v>0</v>
          </cell>
          <cell r="AY128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489.18691849060292</v>
          </cell>
          <cell r="AX129">
            <v>0</v>
          </cell>
          <cell r="AY129">
            <v>0</v>
          </cell>
        </row>
        <row r="163">
          <cell r="L163">
            <v>21.57789599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L165">
            <v>0</v>
          </cell>
          <cell r="M165">
            <v>9.5733591882312155</v>
          </cell>
          <cell r="N165">
            <v>54.933432119999999</v>
          </cell>
          <cell r="O165">
            <v>116.45887609439998</v>
          </cell>
          <cell r="P165">
            <v>422.48203974849594</v>
          </cell>
          <cell r="Q165">
            <v>568.09826320982097</v>
          </cell>
          <cell r="R165">
            <v>585.28980823733752</v>
          </cell>
          <cell r="S165">
            <v>292.55163084245572</v>
          </cell>
          <cell r="T165">
            <v>223.19548811590275</v>
          </cell>
          <cell r="U165">
            <v>163.32087239089745</v>
          </cell>
          <cell r="V165">
            <v>184.2556387610035</v>
          </cell>
          <cell r="W165">
            <v>2.5745308429619667</v>
          </cell>
          <cell r="X165">
            <v>0</v>
          </cell>
          <cell r="Y165">
            <v>93.748966115617023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0.814634996009703</v>
          </cell>
          <cell r="S204">
            <v>214.45187124775799</v>
          </cell>
          <cell r="T204">
            <v>294.41332868063444</v>
          </cell>
          <cell r="U204">
            <v>309.96836519959004</v>
          </cell>
          <cell r="V204">
            <v>308.09976426056363</v>
          </cell>
          <cell r="W204">
            <v>309.36712754816762</v>
          </cell>
          <cell r="X204">
            <v>307.64930683854351</v>
          </cell>
          <cell r="Y204">
            <v>286.59043065552038</v>
          </cell>
          <cell r="Z204">
            <v>262.47570963546127</v>
          </cell>
          <cell r="AA204">
            <v>244.08400330755885</v>
          </cell>
          <cell r="AB204">
            <v>229.74069100389954</v>
          </cell>
          <cell r="AC204">
            <v>218.64355387937104</v>
          </cell>
          <cell r="AD204">
            <v>209.86268893890502</v>
          </cell>
          <cell r="AE204">
            <v>203.82061719657179</v>
          </cell>
          <cell r="AF204">
            <v>199.52719179805592</v>
          </cell>
          <cell r="AG204">
            <v>196.79881613127156</v>
          </cell>
          <cell r="AH204">
            <v>195.20467610142697</v>
          </cell>
          <cell r="AI204">
            <v>194.95844535783414</v>
          </cell>
          <cell r="AJ204">
            <v>173.50723389202011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73.24630281836323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52">
          <cell r="L252">
            <v>0</v>
          </cell>
          <cell r="M252">
            <v>0</v>
          </cell>
          <cell r="N252">
            <v>2.5221260820983606</v>
          </cell>
          <cell r="O252">
            <v>471.42495866870536</v>
          </cell>
          <cell r="P252">
            <v>601.37945671461762</v>
          </cell>
          <cell r="Q252">
            <v>1035.057379127993</v>
          </cell>
          <cell r="R252">
            <v>1160.4328785459188</v>
          </cell>
          <cell r="S252">
            <v>676.22776974120154</v>
          </cell>
          <cell r="T252">
            <v>559.2082174929717</v>
          </cell>
          <cell r="U252">
            <v>114.06281377827739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3887765849833073</v>
          </cell>
          <cell r="S280">
            <v>101.91749425211067</v>
          </cell>
          <cell r="T280">
            <v>103.95584413715289</v>
          </cell>
          <cell r="U280">
            <v>197.47316312598358</v>
          </cell>
          <cell r="V280">
            <v>201.45457807269247</v>
          </cell>
          <cell r="W280">
            <v>205.48366963414631</v>
          </cell>
          <cell r="X280">
            <v>209.59334302682925</v>
          </cell>
          <cell r="Y280">
            <v>213.78520988736577</v>
          </cell>
          <cell r="Z280">
            <v>218.06091408511313</v>
          </cell>
          <cell r="AA280">
            <v>222.42213236681542</v>
          </cell>
          <cell r="AB280">
            <v>226.87057501415168</v>
          </cell>
          <cell r="AC280">
            <v>231.40798651443473</v>
          </cell>
          <cell r="AD280">
            <v>236.03614624472343</v>
          </cell>
          <cell r="AE280">
            <v>240.75686916961789</v>
          </cell>
          <cell r="AF280">
            <v>245.57200655301025</v>
          </cell>
          <cell r="AG280">
            <v>250.48344668407046</v>
          </cell>
          <cell r="AH280">
            <v>255.49311561775184</v>
          </cell>
          <cell r="AI280">
            <v>260.60297793010687</v>
          </cell>
          <cell r="AJ280">
            <v>265.81503748870904</v>
          </cell>
          <cell r="AK280">
            <v>271.13133823848324</v>
          </cell>
          <cell r="AL280">
            <v>276.55396500325287</v>
          </cell>
          <cell r="AM280">
            <v>282.08504430331789</v>
          </cell>
          <cell r="AN280">
            <v>287.72674518938425</v>
          </cell>
          <cell r="AO280">
            <v>293.4812800931719</v>
          </cell>
          <cell r="AP280">
            <v>299.35090569503546</v>
          </cell>
          <cell r="AQ280">
            <v>305.33792380893618</v>
          </cell>
          <cell r="AR280">
            <v>311.44468228511482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322">
          <cell r="L322">
            <v>0</v>
          </cell>
          <cell r="M322">
            <v>0</v>
          </cell>
          <cell r="N322">
            <v>87.274294652359387</v>
          </cell>
          <cell r="O322">
            <v>986.70966887577401</v>
          </cell>
          <cell r="P322">
            <v>1437.5641802417581</v>
          </cell>
          <cell r="Q322">
            <v>1281.9786626773071</v>
          </cell>
          <cell r="R322">
            <v>345.97863613568501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48"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6.62100367120617</v>
          </cell>
          <cell r="S348">
            <v>108.75342374463028</v>
          </cell>
          <cell r="T348">
            <v>110.92849221952289</v>
          </cell>
          <cell r="U348">
            <v>113.14706206391334</v>
          </cell>
          <cell r="V348">
            <v>115.41000330519162</v>
          </cell>
          <cell r="W348">
            <v>117.71820337129544</v>
          </cell>
          <cell r="X348">
            <v>120.07256743872136</v>
          </cell>
          <cell r="Y348">
            <v>122.47401878749577</v>
          </cell>
          <cell r="Z348">
            <v>124.92349916324569</v>
          </cell>
          <cell r="AA348">
            <v>127.42196914651062</v>
          </cell>
          <cell r="AB348">
            <v>129.97040852944082</v>
          </cell>
          <cell r="AC348">
            <v>132.56981670002963</v>
          </cell>
          <cell r="AD348">
            <v>135.22121303403023</v>
          </cell>
          <cell r="AE348">
            <v>137.92563729471084</v>
          </cell>
          <cell r="AF348">
            <v>140.68415004060506</v>
          </cell>
          <cell r="AG348">
            <v>143.49783304141712</v>
          </cell>
          <cell r="AH348">
            <v>146.36778970224549</v>
          </cell>
          <cell r="AI348">
            <v>149.29514549629039</v>
          </cell>
          <cell r="AJ348">
            <v>152.2810484062162</v>
          </cell>
          <cell r="AK348">
            <v>155.3266693743405</v>
          </cell>
          <cell r="AL348">
            <v>158.43320276182735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 bloom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SHCP">
  <a:themeElements>
    <a:clrScheme name="ago 2019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B38E5D"/>
      </a:accent1>
      <a:accent2>
        <a:srgbClr val="9D2449"/>
      </a:accent2>
      <a:accent3>
        <a:srgbClr val="285C4D"/>
      </a:accent3>
      <a:accent4>
        <a:srgbClr val="621132"/>
      </a:accent4>
      <a:accent5>
        <a:srgbClr val="BFBFBF"/>
      </a:accent5>
      <a:accent6>
        <a:srgbClr val="D4C19C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finanzaspublicas.hacienda.gob.mx/es/Finanzas_Publicas/Informes_al_Congreso_de_la_Union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"/>
  <sheetViews>
    <sheetView showGridLines="0" workbookViewId="0">
      <selection activeCell="B15" sqref="B15"/>
    </sheetView>
  </sheetViews>
  <sheetFormatPr baseColWidth="10" defaultRowHeight="15.75" x14ac:dyDescent="0.25"/>
  <cols>
    <col min="1" max="1" width="16.5703125" style="8" bestFit="1" customWidth="1"/>
    <col min="2" max="2" width="51.42578125" style="8" bestFit="1" customWidth="1"/>
    <col min="3" max="3" width="48" style="8" bestFit="1" customWidth="1"/>
    <col min="4" max="16384" width="11.42578125" style="8"/>
  </cols>
  <sheetData>
    <row r="1" spans="1:3" x14ac:dyDescent="0.25">
      <c r="A1" s="1" t="s">
        <v>9</v>
      </c>
      <c r="B1" s="1" t="s">
        <v>7</v>
      </c>
      <c r="C1" s="1" t="s">
        <v>8</v>
      </c>
    </row>
    <row r="2" spans="1:3" x14ac:dyDescent="0.25">
      <c r="A2" s="9">
        <v>1</v>
      </c>
      <c r="B2" s="10" t="s">
        <v>10</v>
      </c>
      <c r="C2" s="10" t="s">
        <v>11</v>
      </c>
    </row>
    <row r="3" spans="1:3" x14ac:dyDescent="0.25">
      <c r="A3" s="9">
        <v>2</v>
      </c>
      <c r="B3" s="10" t="s">
        <v>12</v>
      </c>
      <c r="C3" s="10" t="s">
        <v>13</v>
      </c>
    </row>
    <row r="4" spans="1:3" x14ac:dyDescent="0.25">
      <c r="A4" s="9">
        <v>3</v>
      </c>
      <c r="B4" s="10" t="s">
        <v>14</v>
      </c>
      <c r="C4" s="10" t="s">
        <v>15</v>
      </c>
    </row>
    <row r="7" spans="1:3" x14ac:dyDescent="0.25">
      <c r="A7" s="11"/>
    </row>
  </sheetData>
  <hyperlinks>
    <hyperlink ref="A2" location="'1'!A1" display="'1'!A1"/>
    <hyperlink ref="A3" location="'2'!A1" display="'2'!A1"/>
    <hyperlink ref="A4" location="'3'!A1" display="'3'!A1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"/>
  <sheetViews>
    <sheetView showGridLines="0" tabSelected="1" zoomScale="109" workbookViewId="0">
      <selection activeCell="G14" sqref="A10:G14"/>
    </sheetView>
  </sheetViews>
  <sheetFormatPr baseColWidth="10" defaultColWidth="8.28515625" defaultRowHeight="15.75" x14ac:dyDescent="0.25"/>
  <cols>
    <col min="1" max="1" width="39.7109375" style="14" customWidth="1"/>
    <col min="2" max="7" width="8.85546875" style="14" customWidth="1"/>
    <col min="8" max="16384" width="8.28515625" style="14"/>
  </cols>
  <sheetData>
    <row r="1" spans="1:8" s="13" customFormat="1" ht="12" x14ac:dyDescent="0.25">
      <c r="A1" s="12" t="s">
        <v>0</v>
      </c>
    </row>
    <row r="2" spans="1:8" x14ac:dyDescent="0.25">
      <c r="A2" s="1" t="s">
        <v>1</v>
      </c>
      <c r="B2" s="1">
        <v>2018</v>
      </c>
      <c r="C2" s="1">
        <v>2019</v>
      </c>
      <c r="D2" s="1">
        <v>2020</v>
      </c>
      <c r="E2" s="1">
        <v>2021</v>
      </c>
      <c r="F2" s="1">
        <v>2022</v>
      </c>
      <c r="G2" s="1">
        <v>2023</v>
      </c>
      <c r="H2" s="1" t="s">
        <v>18</v>
      </c>
    </row>
    <row r="3" spans="1:8" x14ac:dyDescent="0.25">
      <c r="A3" s="2" t="s">
        <v>5</v>
      </c>
      <c r="B3" s="3">
        <v>78.8</v>
      </c>
      <c r="C3" s="3">
        <v>76.900000000000006</v>
      </c>
      <c r="D3" s="3">
        <v>77.900000000000006</v>
      </c>
      <c r="E3" s="3">
        <v>80</v>
      </c>
      <c r="F3" s="3">
        <v>80.599999999999994</v>
      </c>
      <c r="G3" s="6">
        <v>84.2</v>
      </c>
      <c r="H3" s="6">
        <v>84</v>
      </c>
    </row>
    <row r="4" spans="1:8" x14ac:dyDescent="0.25">
      <c r="A4" s="2" t="s">
        <v>6</v>
      </c>
      <c r="B4" s="3">
        <v>21.2</v>
      </c>
      <c r="C4" s="3">
        <v>23.1</v>
      </c>
      <c r="D4" s="3">
        <v>22.1</v>
      </c>
      <c r="E4" s="3">
        <v>20</v>
      </c>
      <c r="F4" s="3">
        <v>19.399999999999999</v>
      </c>
      <c r="G4" s="6">
        <v>15.8</v>
      </c>
      <c r="H4" s="6">
        <v>16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"/>
  <sheetViews>
    <sheetView showGridLines="0" zoomScaleNormal="100" workbookViewId="0">
      <selection activeCell="H5" sqref="H5"/>
    </sheetView>
  </sheetViews>
  <sheetFormatPr baseColWidth="10" defaultColWidth="8.28515625" defaultRowHeight="15.75" x14ac:dyDescent="0.25"/>
  <cols>
    <col min="1" max="1" width="39" style="14" customWidth="1"/>
    <col min="2" max="7" width="8.85546875" style="14" customWidth="1"/>
    <col min="8" max="16384" width="8.28515625" style="14"/>
  </cols>
  <sheetData>
    <row r="1" spans="1:8" s="13" customFormat="1" ht="12" x14ac:dyDescent="0.25">
      <c r="A1" s="12" t="s">
        <v>0</v>
      </c>
    </row>
    <row r="2" spans="1:8" x14ac:dyDescent="0.25">
      <c r="A2" s="7" t="s">
        <v>1</v>
      </c>
      <c r="B2" s="1">
        <v>2018</v>
      </c>
      <c r="C2" s="1">
        <v>2019</v>
      </c>
      <c r="D2" s="1">
        <v>2020</v>
      </c>
      <c r="E2" s="1">
        <v>2021</v>
      </c>
      <c r="F2" s="1">
        <v>2022</v>
      </c>
      <c r="G2" s="1">
        <v>2023</v>
      </c>
      <c r="H2" s="1" t="s">
        <v>18</v>
      </c>
    </row>
    <row r="3" spans="1:8" x14ac:dyDescent="0.25">
      <c r="A3" s="2" t="s">
        <v>2</v>
      </c>
      <c r="B3" s="3">
        <v>27.3</v>
      </c>
      <c r="C3" s="3">
        <v>28.4</v>
      </c>
      <c r="D3" s="3">
        <v>31.9</v>
      </c>
      <c r="E3" s="3">
        <v>32.299999999999997</v>
      </c>
      <c r="F3" s="4">
        <v>33</v>
      </c>
      <c r="G3" s="4">
        <v>33.700000000000003</v>
      </c>
      <c r="H3" s="4">
        <v>33.1</v>
      </c>
    </row>
    <row r="4" spans="1:8" x14ac:dyDescent="0.25">
      <c r="A4" s="2" t="s">
        <v>3</v>
      </c>
      <c r="B4" s="3">
        <v>8</v>
      </c>
      <c r="C4" s="3">
        <v>7.7</v>
      </c>
      <c r="D4" s="3">
        <v>9.6</v>
      </c>
      <c r="E4" s="3">
        <v>9.1999999999999993</v>
      </c>
      <c r="F4" s="4">
        <v>7.8</v>
      </c>
      <c r="G4" s="4">
        <v>6.3</v>
      </c>
      <c r="H4" s="4">
        <v>6.3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69"/>
  <sheetViews>
    <sheetView showGridLines="0" zoomScale="110" zoomScaleNormal="100" workbookViewId="0">
      <selection activeCell="B10" sqref="B9:B10"/>
    </sheetView>
  </sheetViews>
  <sheetFormatPr baseColWidth="10" defaultColWidth="8.28515625" defaultRowHeight="15.75" x14ac:dyDescent="0.25"/>
  <cols>
    <col min="1" max="1" width="105.28515625" style="14" bestFit="1" customWidth="1"/>
    <col min="2" max="7" width="8.85546875" style="14" customWidth="1"/>
    <col min="8" max="16384" width="8.28515625" style="14"/>
  </cols>
  <sheetData>
    <row r="1" spans="1:9" s="13" customFormat="1" ht="12" x14ac:dyDescent="0.25">
      <c r="A1" s="12" t="s">
        <v>0</v>
      </c>
    </row>
    <row r="2" spans="1:9" x14ac:dyDescent="0.25">
      <c r="A2" s="7" t="s">
        <v>1</v>
      </c>
      <c r="B2" s="1">
        <v>2017</v>
      </c>
      <c r="C2" s="1">
        <v>2018</v>
      </c>
      <c r="D2" s="1">
        <v>2019</v>
      </c>
      <c r="E2" s="1">
        <v>2020</v>
      </c>
      <c r="F2" s="1">
        <v>2021</v>
      </c>
      <c r="G2" s="1">
        <v>2022</v>
      </c>
      <c r="H2" s="1">
        <v>2023</v>
      </c>
      <c r="I2" s="1" t="s">
        <v>17</v>
      </c>
    </row>
    <row r="3" spans="1:9" x14ac:dyDescent="0.25">
      <c r="A3" s="5" t="s">
        <v>4</v>
      </c>
      <c r="B3" s="3">
        <v>29.8</v>
      </c>
      <c r="C3" s="3">
        <v>31</v>
      </c>
      <c r="D3" s="3">
        <v>28.5</v>
      </c>
      <c r="E3" s="3">
        <v>27.4</v>
      </c>
      <c r="F3" s="4">
        <v>31.9</v>
      </c>
      <c r="G3" s="4">
        <v>32.4</v>
      </c>
      <c r="H3" s="4">
        <v>31.6</v>
      </c>
      <c r="I3" s="4">
        <v>33.1</v>
      </c>
    </row>
    <row r="68" spans="10:10" x14ac:dyDescent="0.25">
      <c r="J68" s="15"/>
    </row>
    <row r="69" spans="10:10" x14ac:dyDescent="0.25">
      <c r="J69" s="15" t="s">
        <v>16</v>
      </c>
    </row>
  </sheetData>
  <hyperlinks>
    <hyperlink ref="J69" r:id="rId1" location="panel-02" display="https://www.finanzaspublicas.hacienda.gob.mx/es/Finanzas_Publicas/Informes_al_Congreso_de_la_Union - panel-02"/>
  </hyperlinks>
  <pageMargins left="0.7" right="0.7" top="0.75" bottom="0.75" header="0.3" footer="0.3"/>
  <pageSetup orientation="portrait" verticalDpi="0" r:id="rId2"/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4</vt:i4>
      </vt:variant>
    </vt:vector>
  </HeadingPairs>
  <TitlesOfParts>
    <vt:vector size="4" baseType="lpstr">
      <vt:lpstr>Índice | Content</vt:lpstr>
      <vt:lpstr>1</vt:lpstr>
      <vt:lpstr>2</vt:lpstr>
      <vt:lpstr>3</vt:lpstr>
    </vt:vector>
  </TitlesOfParts>
  <Company>SHC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</dc:creator>
  <cp:lastModifiedBy>Armando Perusquia</cp:lastModifiedBy>
  <dcterms:created xsi:type="dcterms:W3CDTF">2020-01-24T00:58:38Z</dcterms:created>
  <dcterms:modified xsi:type="dcterms:W3CDTF">2024-05-02T18:40:31Z</dcterms:modified>
</cp:coreProperties>
</file>